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231"/>
  <workbookPr hidePivotFieldList="1"/>
  <mc:AlternateContent xmlns:mc="http://schemas.openxmlformats.org/markup-compatibility/2006">
    <mc:Choice Requires="x15">
      <x15ac:absPath xmlns:x15ac="http://schemas.microsoft.com/office/spreadsheetml/2010/11/ac" url="C:\Users\Olivia Ashmoore\Documents\EPS_Models by Region\RMI\RMI_all_states\ID\elec\BHRaSYC\"/>
    </mc:Choice>
  </mc:AlternateContent>
  <xr:revisionPtr revIDLastSave="0" documentId="8_{FC53B63D-939B-4E96-B8E2-E08A98E0A6E6}" xr6:coauthVersionLast="47" xr6:coauthVersionMax="47" xr10:uidLastSave="{00000000-0000-0000-0000-000000000000}"/>
  <bookViews>
    <workbookView xWindow="1995" yWindow="855" windowWidth="15870" windowHeight="16425" firstSheet="8" activeTab="9" xr2:uid="{87564C50-1972-43A3-B670-D689AF9A2C8D}"/>
  </bookViews>
  <sheets>
    <sheet name="About" sheetId="1" r:id="rId1"/>
    <sheet name="Fuel &amp; Prime Mover Code Lookups" sheetId="8" r:id="rId2"/>
    <sheet name="Included Plant Filters" sheetId="18" r:id="rId3"/>
    <sheet name="ATB Heat Rates" sheetId="19" r:id="rId4"/>
    <sheet name="BECCS" sheetId="20" r:id="rId5"/>
    <sheet name="Form 923" sheetId="14" r:id="rId6"/>
    <sheet name="Form 860" sheetId="15" r:id="rId7"/>
    <sheet name="US Heat Rates" sheetId="21" r:id="rId8"/>
    <sheet name="BHRaSYC-HeatRates" sheetId="13" r:id="rId9"/>
    <sheet name="BHRaSYC-StartYearCapacities" sheetId="16" r:id="rId10"/>
  </sheets>
  <definedNames>
    <definedName name="_xlnm._FilterDatabase" localSheetId="6" hidden="1">'Form 860'!$A$2:$BY$23419</definedName>
    <definedName name="_xlnm._FilterDatabase" localSheetId="5"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5" l="1"/>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D3" i="15" l="1"/>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7" i="13"/>
  <c r="EB18" i="13"/>
  <c r="EB19" i="13"/>
  <c r="EB20" i="13"/>
  <c r="EB21" i="13"/>
  <c r="EB22" i="13"/>
  <c r="EB23" i="13"/>
  <c r="EB24" i="13"/>
  <c r="EB25" i="13"/>
  <c r="EB2" i="13"/>
  <c r="B22" i="13" l="1"/>
  <c r="B2" i="1"/>
  <c r="C16" i="16" l="1"/>
  <c r="K16" i="16"/>
  <c r="S16" i="16"/>
  <c r="AA16" i="16"/>
  <c r="AI16" i="16"/>
  <c r="AQ16" i="16"/>
  <c r="AY16" i="16"/>
  <c r="BG16" i="16"/>
  <c r="BO16" i="16"/>
  <c r="BW16" i="16"/>
  <c r="CE16" i="16"/>
  <c r="CM16" i="16"/>
  <c r="CU16" i="16"/>
  <c r="DC16" i="16"/>
  <c r="DK16" i="16"/>
  <c r="DS16" i="16"/>
  <c r="EA16" i="16"/>
  <c r="EI16" i="16"/>
  <c r="EQ16" i="16"/>
  <c r="EY16" i="16"/>
  <c r="FG16" i="16"/>
  <c r="FO16" i="16"/>
  <c r="FW16" i="16"/>
  <c r="GE16" i="16"/>
  <c r="GM16" i="16"/>
  <c r="GU16" i="16"/>
  <c r="HC16" i="16"/>
  <c r="AE16" i="16"/>
  <c r="BS16" i="16"/>
  <c r="CQ16" i="16"/>
  <c r="DW16" i="16"/>
  <c r="FC16" i="16"/>
  <c r="GA16" i="16"/>
  <c r="GY16" i="16"/>
  <c r="P16" i="16"/>
  <c r="CR16" i="16"/>
  <c r="EN16" i="16"/>
  <c r="GJ16" i="16"/>
  <c r="D16" i="16"/>
  <c r="L16" i="16"/>
  <c r="T16" i="16"/>
  <c r="AB16" i="16"/>
  <c r="AJ16" i="16"/>
  <c r="AR16" i="16"/>
  <c r="AZ16" i="16"/>
  <c r="BH16" i="16"/>
  <c r="BP16" i="16"/>
  <c r="BX16" i="16"/>
  <c r="CF16" i="16"/>
  <c r="CN16" i="16"/>
  <c r="CV16" i="16"/>
  <c r="DD16" i="16"/>
  <c r="DL16" i="16"/>
  <c r="DT16" i="16"/>
  <c r="EB16" i="16"/>
  <c r="EJ16" i="16"/>
  <c r="ER16" i="16"/>
  <c r="EZ16" i="16"/>
  <c r="FH16" i="16"/>
  <c r="FP16" i="16"/>
  <c r="FX16" i="16"/>
  <c r="GF16" i="16"/>
  <c r="GN16" i="16"/>
  <c r="GV16" i="16"/>
  <c r="B16" i="16"/>
  <c r="W16" i="16"/>
  <c r="BK16" i="16"/>
  <c r="CY16" i="16"/>
  <c r="EE16" i="16"/>
  <c r="FK16" i="16"/>
  <c r="GI16" i="16"/>
  <c r="H16" i="16"/>
  <c r="CJ16" i="16"/>
  <c r="EV16" i="16"/>
  <c r="E16" i="16"/>
  <c r="M16" i="16"/>
  <c r="U16" i="16"/>
  <c r="AC16" i="16"/>
  <c r="AK16" i="16"/>
  <c r="AS16" i="16"/>
  <c r="BA16" i="16"/>
  <c r="BI16" i="16"/>
  <c r="BQ16" i="16"/>
  <c r="BY16" i="16"/>
  <c r="CG16" i="16"/>
  <c r="CO16" i="16"/>
  <c r="CW16" i="16"/>
  <c r="DE16" i="16"/>
  <c r="DM16" i="16"/>
  <c r="DU16" i="16"/>
  <c r="EC16" i="16"/>
  <c r="EK16" i="16"/>
  <c r="ES16" i="16"/>
  <c r="FA16" i="16"/>
  <c r="FI16" i="16"/>
  <c r="FQ16" i="16"/>
  <c r="FY16" i="16"/>
  <c r="GG16" i="16"/>
  <c r="GO16" i="16"/>
  <c r="GW16" i="16"/>
  <c r="O16" i="16"/>
  <c r="CA16" i="16"/>
  <c r="DG16" i="16"/>
  <c r="EU16" i="16"/>
  <c r="GQ16" i="16"/>
  <c r="AF16" i="16"/>
  <c r="GB16" i="16"/>
  <c r="F16" i="16"/>
  <c r="N16" i="16"/>
  <c r="V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G16" i="16"/>
  <c r="AM16" i="16"/>
  <c r="AU16" i="16"/>
  <c r="BC16" i="16"/>
  <c r="CI16" i="16"/>
  <c r="DO16" i="16"/>
  <c r="EM16" i="16"/>
  <c r="FS16" i="16"/>
  <c r="X16" i="16"/>
  <c r="AN16" i="16"/>
  <c r="AV16" i="16"/>
  <c r="BD16" i="16"/>
  <c r="BT16" i="16"/>
  <c r="CB16" i="16"/>
  <c r="CZ16" i="16"/>
  <c r="DH16" i="16"/>
  <c r="DP16" i="16"/>
  <c r="DX16" i="16"/>
  <c r="FD16" i="16"/>
  <c r="FT16" i="16"/>
  <c r="GZ16" i="16"/>
  <c r="I16" i="16"/>
  <c r="Q16" i="16"/>
  <c r="Y16" i="16"/>
  <c r="AG16" i="16"/>
  <c r="AO16" i="16"/>
  <c r="AW16" i="16"/>
  <c r="BE16" i="16"/>
  <c r="BM16" i="16"/>
  <c r="BU16" i="16"/>
  <c r="CC16" i="16"/>
  <c r="CK16" i="16"/>
  <c r="CS16" i="16"/>
  <c r="DA16" i="16"/>
  <c r="DI16" i="16"/>
  <c r="DQ16" i="16"/>
  <c r="DY16" i="16"/>
  <c r="EG16" i="16"/>
  <c r="EO16" i="16"/>
  <c r="EW16" i="16"/>
  <c r="FE16" i="16"/>
  <c r="FM16" i="16"/>
  <c r="FU16" i="16"/>
  <c r="GC16" i="16"/>
  <c r="GK16" i="16"/>
  <c r="GS16" i="16"/>
  <c r="HA16" i="16"/>
  <c r="J16" i="16"/>
  <c r="R16" i="16"/>
  <c r="Z16" i="16"/>
  <c r="AH16" i="16"/>
  <c r="AP16" i="16"/>
  <c r="AX16" i="16"/>
  <c r="BF16" i="16"/>
  <c r="BN16" i="16"/>
  <c r="BV16" i="16"/>
  <c r="CD16" i="16"/>
  <c r="CL16" i="16"/>
  <c r="CT16" i="16"/>
  <c r="DB16" i="16"/>
  <c r="DJ16" i="16"/>
  <c r="DR16" i="16"/>
  <c r="DZ16" i="16"/>
  <c r="EH16" i="16"/>
  <c r="EP16" i="16"/>
  <c r="EX16" i="16"/>
  <c r="FF16" i="16"/>
  <c r="FN16" i="16"/>
  <c r="FV16" i="16"/>
  <c r="GD16" i="16"/>
  <c r="GL16" i="16"/>
  <c r="GT16" i="16"/>
  <c r="HB16" i="16"/>
  <c r="BL16" i="16"/>
  <c r="EF16" i="16"/>
  <c r="FL16" i="16"/>
  <c r="GR16" i="16"/>
  <c r="EA20" i="13"/>
  <c r="B19" i="13"/>
  <c r="C19" i="13"/>
  <c r="D19" i="13"/>
  <c r="E19" i="13"/>
  <c r="F19" i="13"/>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S20" i="13" l="1"/>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EV4" i="16" l="1"/>
  <c r="GH3" i="16"/>
  <c r="EX2" i="16"/>
  <c r="ER5" i="16"/>
  <c r="EY7" i="16"/>
  <c r="GI8" i="16"/>
  <c r="EJ3" i="16"/>
  <c r="FB6" i="16"/>
  <c r="FV3" i="16"/>
  <c r="EE6" i="16"/>
  <c r="GY6" i="16"/>
  <c r="ER3" i="16"/>
  <c r="FD6" i="16"/>
  <c r="FZ7" i="16"/>
  <c r="GD8" i="16"/>
  <c r="EX3" i="16"/>
  <c r="FE6" i="16"/>
  <c r="GA7" i="16"/>
  <c r="GE8" i="16"/>
  <c r="EZ3" i="16"/>
  <c r="EX6" i="16"/>
  <c r="FT7" i="16"/>
  <c r="FP8" i="16"/>
  <c r="EY6" i="16"/>
  <c r="H8" i="16"/>
  <c r="GS8" i="16"/>
  <c r="GH9" i="16"/>
  <c r="GG10" i="16"/>
  <c r="EM11" i="16"/>
  <c r="GY11" i="16"/>
  <c r="GI12" i="16"/>
  <c r="GE13" i="16"/>
  <c r="FZ14" i="16"/>
  <c r="GF6" i="16"/>
  <c r="GV8" i="16"/>
  <c r="GI9" i="16"/>
  <c r="FK3" i="16"/>
  <c r="EQ2" i="16"/>
  <c r="C6" i="16"/>
  <c r="GV3" i="16"/>
  <c r="FR6" i="16"/>
  <c r="EV8" i="16"/>
  <c r="EC4" i="16"/>
  <c r="EM6" i="16"/>
  <c r="F7" i="16"/>
  <c r="FX3" i="16"/>
  <c r="EM5" i="16"/>
  <c r="FL6" i="16"/>
  <c r="GH7" i="16"/>
  <c r="GL8" i="16"/>
  <c r="GD3" i="16"/>
  <c r="FM6" i="16"/>
  <c r="GI7" i="16"/>
  <c r="GM8" i="16"/>
  <c r="GF3" i="16"/>
  <c r="FF6" i="16"/>
  <c r="GB7" i="16"/>
  <c r="CY8" i="16"/>
  <c r="FX8" i="16"/>
  <c r="GE6" i="16"/>
  <c r="H9" i="16"/>
  <c r="ED9" i="16"/>
  <c r="GP9" i="16"/>
  <c r="EC10" i="16"/>
  <c r="GO10" i="16"/>
  <c r="EU11" i="16"/>
  <c r="F12" i="16"/>
  <c r="EE12" i="16"/>
  <c r="GQ12" i="16"/>
  <c r="GM13" i="16"/>
  <c r="GH14" i="16"/>
  <c r="AF8" i="16"/>
  <c r="EE9" i="16"/>
  <c r="GQ9" i="16"/>
  <c r="ED10" i="16"/>
  <c r="GP10" i="16"/>
  <c r="EV11" i="16"/>
  <c r="EV12" i="16"/>
  <c r="FU4" i="16"/>
  <c r="V4" i="16"/>
  <c r="EV3" i="16"/>
  <c r="HC2" i="16"/>
  <c r="EK2" i="16"/>
  <c r="GH5" i="16"/>
  <c r="AP8" i="16"/>
  <c r="GI4" i="16"/>
  <c r="GX6" i="16"/>
  <c r="EZ7" i="16"/>
  <c r="AQ8" i="16"/>
  <c r="FD8" i="16"/>
  <c r="AE9" i="16"/>
  <c r="FI4" i="16"/>
  <c r="EU6" i="16"/>
  <c r="AI4" i="16"/>
  <c r="FS5" i="16"/>
  <c r="FT6" i="16"/>
  <c r="AE7" i="16"/>
  <c r="ED7" i="16"/>
  <c r="GP7" i="16"/>
  <c r="EH8" i="16"/>
  <c r="GT8" i="16"/>
  <c r="BE9" i="16"/>
  <c r="X2" i="16"/>
  <c r="ES5" i="16"/>
  <c r="FU6" i="16"/>
  <c r="AF7" i="16"/>
  <c r="EE7" i="16"/>
  <c r="GQ7" i="16"/>
  <c r="EI8" i="16"/>
  <c r="GU8" i="16"/>
  <c r="BF9" i="16"/>
  <c r="Z2" i="16"/>
  <c r="FN6" i="16"/>
  <c r="GJ7" i="16"/>
  <c r="GF8" i="16"/>
  <c r="AW8" i="16"/>
  <c r="X9" i="16"/>
  <c r="EL9" i="16"/>
  <c r="GX9" i="16"/>
  <c r="EK10" i="16"/>
  <c r="GW10" i="16"/>
  <c r="FC11" i="16"/>
  <c r="EM12" i="16"/>
  <c r="GY12" i="16"/>
  <c r="EI13" i="16"/>
  <c r="GU13" i="16"/>
  <c r="BF14" i="16"/>
  <c r="ED14" i="16"/>
  <c r="GP14" i="16"/>
  <c r="AH2" i="16"/>
  <c r="AQ7" i="16"/>
  <c r="AA9" i="16"/>
  <c r="EM9" i="16"/>
  <c r="GY9" i="16"/>
  <c r="EL10" i="16"/>
  <c r="GX10" i="16"/>
  <c r="FD5" i="16"/>
  <c r="AF5" i="16"/>
  <c r="EX4" i="16"/>
  <c r="EW3" i="16"/>
  <c r="GW2" i="16"/>
  <c r="GV2" i="16"/>
  <c r="AT9" i="16"/>
  <c r="E7" i="16"/>
  <c r="FH7" i="16"/>
  <c r="BO8" i="16"/>
  <c r="FL8" i="16"/>
  <c r="ER2" i="16"/>
  <c r="GO4" i="16"/>
  <c r="FC6" i="16"/>
  <c r="V7" i="16"/>
  <c r="EE4" i="16"/>
  <c r="GY5" i="16"/>
  <c r="GB6" i="16"/>
  <c r="EL7" i="16"/>
  <c r="GX7" i="16"/>
  <c r="BI8" i="16"/>
  <c r="EP8" i="16"/>
  <c r="HB8" i="16"/>
  <c r="FY5" i="16"/>
  <c r="GC6" i="16"/>
  <c r="EM7" i="16"/>
  <c r="GY7" i="16"/>
  <c r="EQ8" i="16"/>
  <c r="HC8" i="16"/>
  <c r="AQ4" i="16"/>
  <c r="EU5" i="16"/>
  <c r="FV6" i="16"/>
  <c r="AG7" i="16"/>
  <c r="EF7" i="16"/>
  <c r="GR7" i="16"/>
  <c r="BC8" i="16"/>
  <c r="EB8" i="16"/>
  <c r="AF2" i="16"/>
  <c r="AP7" i="16"/>
  <c r="ET9" i="16"/>
  <c r="E10" i="16"/>
  <c r="ES10" i="16"/>
  <c r="FK11" i="16"/>
  <c r="V12" i="16"/>
  <c r="EU12" i="16"/>
  <c r="F13" i="16"/>
  <c r="EQ13" i="16"/>
  <c r="HC13" i="16"/>
  <c r="EL14" i="16"/>
  <c r="GX14" i="16"/>
  <c r="BI15" i="16"/>
  <c r="U3" i="16"/>
  <c r="AQ9" i="16"/>
  <c r="EU9" i="16"/>
  <c r="F10" i="16"/>
  <c r="ET10" i="16"/>
  <c r="E11" i="16"/>
  <c r="FL11" i="16"/>
  <c r="W12" i="16"/>
  <c r="FL12" i="16"/>
  <c r="W13" i="16"/>
  <c r="EZ13" i="16"/>
  <c r="CB14" i="16"/>
  <c r="EQ4" i="16"/>
  <c r="H4" i="16"/>
  <c r="EI3" i="16"/>
  <c r="GG4" i="16"/>
  <c r="AT5" i="16"/>
  <c r="FP7" i="16"/>
  <c r="FT8" i="16"/>
  <c r="FX2" i="16"/>
  <c r="T5" i="16"/>
  <c r="FK6" i="16"/>
  <c r="ET2" i="16"/>
  <c r="FK4" i="16"/>
  <c r="GJ6" i="16"/>
  <c r="ET7" i="16"/>
  <c r="E8" i="16"/>
  <c r="EX8" i="16"/>
  <c r="EZ2" i="16"/>
  <c r="EK4" i="16"/>
  <c r="E6" i="16"/>
  <c r="GK6" i="16"/>
  <c r="EU7" i="16"/>
  <c r="F8" i="16"/>
  <c r="EY8" i="16"/>
  <c r="FB2" i="16"/>
  <c r="GA5" i="16"/>
  <c r="GD6" i="16"/>
  <c r="EN7" i="16"/>
  <c r="GZ7" i="16"/>
  <c r="EJ8" i="16"/>
  <c r="S3" i="16"/>
  <c r="BD9" i="16"/>
  <c r="FB9" i="16"/>
  <c r="FA10" i="16"/>
  <c r="FS11" i="16"/>
  <c r="AE12" i="16"/>
  <c r="FC12" i="16"/>
  <c r="EY13" i="16"/>
  <c r="CA14" i="16"/>
  <c r="ET14" i="16"/>
  <c r="E15" i="16"/>
  <c r="GN3" i="16"/>
  <c r="EC7" i="16"/>
  <c r="CR8" i="16"/>
  <c r="BG9" i="16"/>
  <c r="FC9" i="16"/>
  <c r="FB10" i="16"/>
  <c r="FT11" i="16"/>
  <c r="AF12" i="16"/>
  <c r="FT12" i="16"/>
  <c r="EN2" i="16"/>
  <c r="GC5" i="16"/>
  <c r="HC4" i="16"/>
  <c r="EJ4" i="16"/>
  <c r="GU3" i="16"/>
  <c r="EC6" i="16"/>
  <c r="CP9" i="16"/>
  <c r="EE5" i="16"/>
  <c r="AC7" i="16"/>
  <c r="GF7" i="16"/>
  <c r="GB8" i="16"/>
  <c r="BS9" i="16"/>
  <c r="C3" i="16"/>
  <c r="GA6" i="16"/>
  <c r="AT7" i="16"/>
  <c r="FZ2" i="16"/>
  <c r="GQ4" i="16"/>
  <c r="EF6" i="16"/>
  <c r="GR6" i="16"/>
  <c r="BC7" i="16"/>
  <c r="FB7" i="16"/>
  <c r="FF8" i="16"/>
  <c r="CC9" i="16"/>
  <c r="GF2" i="16"/>
  <c r="FQ4" i="16"/>
  <c r="EG6" i="16"/>
  <c r="GS6" i="16"/>
  <c r="BD7" i="16"/>
  <c r="FC7" i="16"/>
  <c r="FG8" i="16"/>
  <c r="R9" i="16"/>
  <c r="GH2" i="16"/>
  <c r="EM4" i="16"/>
  <c r="H6" i="16"/>
  <c r="GL6" i="16"/>
  <c r="AW7" i="16"/>
  <c r="EV7" i="16"/>
  <c r="BS8" i="16"/>
  <c r="ER8" i="16"/>
  <c r="GL3" i="16"/>
  <c r="EW7" i="16"/>
  <c r="EK8" i="16"/>
  <c r="FJ9" i="16"/>
  <c r="U10" i="16"/>
  <c r="FI10" i="16"/>
  <c r="T11" i="16"/>
  <c r="GZ2" i="16"/>
  <c r="FF5" i="16"/>
  <c r="GV4" i="16"/>
  <c r="GO6" i="16"/>
  <c r="FC8" i="16"/>
  <c r="EL6" i="16"/>
  <c r="BI7" i="16"/>
  <c r="C8" i="16"/>
  <c r="CM8" i="16"/>
  <c r="GJ8" i="16"/>
  <c r="CA9" i="16"/>
  <c r="AI3" i="16"/>
  <c r="DD5" i="16"/>
  <c r="GI6" i="16"/>
  <c r="E3" i="16"/>
  <c r="V5" i="16"/>
  <c r="EN6" i="16"/>
  <c r="GZ6" i="16"/>
  <c r="FJ7" i="16"/>
  <c r="U8" i="16"/>
  <c r="FN8" i="16"/>
  <c r="CK9" i="16"/>
  <c r="GW4" i="16"/>
  <c r="EO6" i="16"/>
  <c r="HA6" i="16"/>
  <c r="BL7" i="16"/>
  <c r="FK7" i="16"/>
  <c r="V8" i="16"/>
  <c r="FO8" i="16"/>
  <c r="Z9" i="16"/>
  <c r="FS4" i="16"/>
  <c r="EH6" i="16"/>
  <c r="GT6" i="16"/>
  <c r="BE7" i="16"/>
  <c r="FD7" i="16"/>
  <c r="CA8" i="16"/>
  <c r="EZ8" i="16"/>
  <c r="ES4" i="16"/>
  <c r="FQ7" i="16"/>
  <c r="FE8" i="16"/>
  <c r="CJ9" i="16"/>
  <c r="FR9" i="16"/>
  <c r="AC10" i="16"/>
  <c r="FQ10" i="16"/>
  <c r="AB11" i="16"/>
  <c r="GI11" i="16"/>
  <c r="FS12" i="16"/>
  <c r="FO13" i="16"/>
  <c r="Z14" i="16"/>
  <c r="FJ14" i="16"/>
  <c r="U15" i="16"/>
  <c r="FU7" i="16"/>
  <c r="FI8" i="16"/>
  <c r="CM9" i="16"/>
  <c r="FS9" i="16"/>
  <c r="FR10" i="16"/>
  <c r="AC11" i="16"/>
  <c r="GJ11" i="16"/>
  <c r="CB12" i="16"/>
  <c r="GJ12" i="16"/>
  <c r="FX13" i="16"/>
  <c r="FU2" i="16"/>
  <c r="EY5" i="16"/>
  <c r="BG5" i="16"/>
  <c r="FZ4" i="16"/>
  <c r="FS8" i="16"/>
  <c r="GX2" i="16"/>
  <c r="ET6" i="16"/>
  <c r="EP3" i="16"/>
  <c r="GW5" i="16"/>
  <c r="GQ6" i="16"/>
  <c r="EV6" i="16"/>
  <c r="BS7" i="16"/>
  <c r="FR7" i="16"/>
  <c r="AC8" i="16"/>
  <c r="CO8" i="16"/>
  <c r="FV8" i="16"/>
  <c r="AG9" i="16"/>
  <c r="CX9" i="16"/>
  <c r="AQ3" i="16"/>
  <c r="AB5" i="16"/>
  <c r="EW6" i="16"/>
  <c r="H7" i="16"/>
  <c r="FS7" i="16"/>
  <c r="CP8" i="16"/>
  <c r="FW8" i="16"/>
  <c r="AH9" i="16"/>
  <c r="CY9" i="16"/>
  <c r="GY4" i="16"/>
  <c r="EP6" i="16"/>
  <c r="HB6" i="16"/>
  <c r="FL7" i="16"/>
  <c r="W8" i="16"/>
  <c r="FH8" i="16"/>
  <c r="GL7" i="16"/>
  <c r="FZ8" i="16"/>
  <c r="FZ9" i="16"/>
  <c r="FY10" i="16"/>
  <c r="EE11" i="16"/>
  <c r="GQ11" i="16"/>
  <c r="CJ12" i="16"/>
  <c r="GA12" i="16"/>
  <c r="FW13" i="16"/>
  <c r="AH14" i="16"/>
  <c r="FR14" i="16"/>
  <c r="AC15" i="16"/>
  <c r="CO15" i="16"/>
  <c r="EZ6" i="16"/>
  <c r="GO7" i="16"/>
  <c r="GC8" i="16"/>
  <c r="GA9" i="16"/>
  <c r="FZ10" i="16"/>
  <c r="EF11" i="16"/>
  <c r="GR11" i="16"/>
  <c r="EF12" i="16"/>
  <c r="GR12" i="16"/>
  <c r="BD13" i="16"/>
  <c r="GF13" i="16"/>
  <c r="AQ14" i="16"/>
  <c r="GA11" i="16"/>
  <c r="FD11" i="16"/>
  <c r="GZ12" i="16"/>
  <c r="FP13" i="16"/>
  <c r="BG14" i="16"/>
  <c r="EU14" i="16"/>
  <c r="F15" i="16"/>
  <c r="GM6" i="16"/>
  <c r="GW8" i="16"/>
  <c r="GJ9" i="16"/>
  <c r="GI10" i="16"/>
  <c r="AT11" i="16"/>
  <c r="EO11" i="16"/>
  <c r="HA11" i="16"/>
  <c r="EW12" i="16"/>
  <c r="H13" i="16"/>
  <c r="EK13" i="16"/>
  <c r="GW13" i="16"/>
  <c r="EF14" i="16"/>
  <c r="GR14" i="16"/>
  <c r="BC15" i="16"/>
  <c r="FH6" i="16"/>
  <c r="GT7" i="16"/>
  <c r="GH8" i="16"/>
  <c r="GC9" i="16"/>
  <c r="GB10" i="16"/>
  <c r="EH11" i="16"/>
  <c r="GT11" i="16"/>
  <c r="EH12" i="16"/>
  <c r="GT12" i="16"/>
  <c r="ED13" i="16"/>
  <c r="GP13" i="16"/>
  <c r="GK14" i="16"/>
  <c r="FH2" i="16"/>
  <c r="GU6" i="16"/>
  <c r="HA8" i="16"/>
  <c r="GL9" i="16"/>
  <c r="GC10" i="16"/>
  <c r="EI11" i="16"/>
  <c r="GU11" i="16"/>
  <c r="EY12" i="16"/>
  <c r="EM13" i="16"/>
  <c r="GY13" i="16"/>
  <c r="EH14" i="16"/>
  <c r="GT14" i="16"/>
  <c r="BE15" i="16"/>
  <c r="FM7" i="16"/>
  <c r="ED8" i="16"/>
  <c r="FH9" i="16"/>
  <c r="S10" i="16"/>
  <c r="EY10" i="16"/>
  <c r="FQ11" i="16"/>
  <c r="AC12" i="16"/>
  <c r="FQ12" i="16"/>
  <c r="AB13" i="16"/>
  <c r="EW13" i="16"/>
  <c r="H14" i="16"/>
  <c r="ER14" i="16"/>
  <c r="C15" i="16"/>
  <c r="BO15" i="16"/>
  <c r="HA7" i="16"/>
  <c r="FJ10" i="16"/>
  <c r="GB11" i="16"/>
  <c r="GN13" i="16"/>
  <c r="FC14" i="16"/>
  <c r="EB2" i="16"/>
  <c r="R7" i="16"/>
  <c r="AG8" i="16"/>
  <c r="EF9" i="16"/>
  <c r="GR9" i="16"/>
  <c r="EE10" i="16"/>
  <c r="GQ10" i="16"/>
  <c r="EW11" i="16"/>
  <c r="H12" i="16"/>
  <c r="FE12" i="16"/>
  <c r="ES13" i="16"/>
  <c r="BS14" i="16"/>
  <c r="EN14" i="16"/>
  <c r="GZ14" i="16"/>
  <c r="GN6" i="16"/>
  <c r="GX8" i="16"/>
  <c r="GK9" i="16"/>
  <c r="GJ10" i="16"/>
  <c r="EP11" i="16"/>
  <c r="HB11" i="16"/>
  <c r="EP12" i="16"/>
  <c r="HB12" i="16"/>
  <c r="EL13" i="16"/>
  <c r="GX13" i="16"/>
  <c r="EG14" i="16"/>
  <c r="GS14" i="16"/>
  <c r="BD15" i="16"/>
  <c r="AW4" i="16"/>
  <c r="Z7" i="16"/>
  <c r="EH9" i="16"/>
  <c r="GT9" i="16"/>
  <c r="CY10" i="16"/>
  <c r="GK10" i="16"/>
  <c r="EQ11" i="16"/>
  <c r="HC11" i="16"/>
  <c r="FG12" i="16"/>
  <c r="R13" i="16"/>
  <c r="EU13" i="16"/>
  <c r="F14" i="16"/>
  <c r="EP14" i="16"/>
  <c r="HB14" i="16"/>
  <c r="GG5" i="16"/>
  <c r="GG7" i="16"/>
  <c r="FA8" i="16"/>
  <c r="FP9" i="16"/>
  <c r="AA10" i="16"/>
  <c r="FG10" i="16"/>
  <c r="R11" i="16"/>
  <c r="FY11" i="16"/>
  <c r="FY12" i="16"/>
  <c r="FE13" i="16"/>
  <c r="EZ14" i="16"/>
  <c r="FK12" i="16"/>
  <c r="EU4" i="16"/>
  <c r="GH10" i="16"/>
  <c r="GZ11" i="16"/>
  <c r="AE13" i="16"/>
  <c r="GV13" i="16"/>
  <c r="CJ14" i="16"/>
  <c r="FK14" i="16"/>
  <c r="V15" i="16"/>
  <c r="BD8" i="16"/>
  <c r="AB9" i="16"/>
  <c r="EN9" i="16"/>
  <c r="GZ9" i="16"/>
  <c r="EM10" i="16"/>
  <c r="GY10" i="16"/>
  <c r="FE11" i="16"/>
  <c r="FM12" i="16"/>
  <c r="X13" i="16"/>
  <c r="FA13" i="16"/>
  <c r="CC14" i="16"/>
  <c r="EV14" i="16"/>
  <c r="BS15" i="16"/>
  <c r="S7" i="16"/>
  <c r="EG9" i="16"/>
  <c r="GS9" i="16"/>
  <c r="EF10" i="16"/>
  <c r="GR10" i="16"/>
  <c r="BC11" i="16"/>
  <c r="EX11" i="16"/>
  <c r="EX12" i="16"/>
  <c r="ET13" i="16"/>
  <c r="E14" i="16"/>
  <c r="EO14" i="16"/>
  <c r="HA14" i="16"/>
  <c r="BL15" i="16"/>
  <c r="BF7" i="16"/>
  <c r="AF9" i="16"/>
  <c r="EP9" i="16"/>
  <c r="HB9" i="16"/>
  <c r="EG10" i="16"/>
  <c r="GS10" i="16"/>
  <c r="BD11" i="16"/>
  <c r="EY11" i="16"/>
  <c r="FO12" i="16"/>
  <c r="Z13" i="16"/>
  <c r="FC13" i="16"/>
  <c r="EX14" i="16"/>
  <c r="EQ6" i="16"/>
  <c r="HB7" i="16"/>
  <c r="FU8" i="16"/>
  <c r="FX9" i="16"/>
  <c r="AI10" i="16"/>
  <c r="FO10" i="16"/>
  <c r="Z11" i="16"/>
  <c r="GG11" i="16"/>
  <c r="CR12" i="16"/>
  <c r="GG12" i="16"/>
  <c r="FM13" i="16"/>
  <c r="X14" i="16"/>
  <c r="CQ14" i="16"/>
  <c r="FH14" i="16"/>
  <c r="S15" i="16"/>
  <c r="FR8" i="16"/>
  <c r="V13" i="16"/>
  <c r="EX7" i="16"/>
  <c r="U11" i="16"/>
  <c r="C14" i="16"/>
  <c r="FS14" i="16"/>
  <c r="EV9" i="16"/>
  <c r="EU10" i="16"/>
  <c r="F11" i="16"/>
  <c r="FM11" i="16"/>
  <c r="X12" i="16"/>
  <c r="FU12" i="16"/>
  <c r="AF13" i="16"/>
  <c r="FI13" i="16"/>
  <c r="T14" i="16"/>
  <c r="CK14" i="16"/>
  <c r="FD14" i="16"/>
  <c r="ED2" i="16"/>
  <c r="AY7" i="16"/>
  <c r="BE8" i="16"/>
  <c r="AC9" i="16"/>
  <c r="EO9" i="16"/>
  <c r="HA9" i="16"/>
  <c r="EN10" i="16"/>
  <c r="GZ10" i="16"/>
  <c r="FF11" i="16"/>
  <c r="FF12" i="16"/>
  <c r="FB13" i="16"/>
  <c r="EW14" i="16"/>
  <c r="H15" i="16"/>
  <c r="FA5" i="16"/>
  <c r="CM7" i="16"/>
  <c r="CC8" i="16"/>
  <c r="EX9" i="16"/>
  <c r="EO10" i="16"/>
  <c r="HA10" i="16"/>
  <c r="BL11" i="16"/>
  <c r="FG11" i="16"/>
  <c r="R12" i="16"/>
  <c r="FW12" i="16"/>
  <c r="AH13" i="16"/>
  <c r="FK13" i="16"/>
  <c r="V14" i="16"/>
  <c r="CM14" i="16"/>
  <c r="FF14" i="16"/>
  <c r="CC15" i="16"/>
  <c r="FW6" i="16"/>
  <c r="X8" i="16"/>
  <c r="GO8" i="16"/>
  <c r="GF9" i="16"/>
  <c r="FW10" i="16"/>
  <c r="AH11" i="16"/>
  <c r="EC11" i="16"/>
  <c r="GO11" i="16"/>
  <c r="EC12" i="16"/>
  <c r="GO12" i="16"/>
  <c r="FU13" i="16"/>
  <c r="AF14" i="16"/>
  <c r="DC14" i="16"/>
  <c r="FP14" i="16"/>
  <c r="FG13" i="16"/>
  <c r="EL8" i="16"/>
  <c r="BG12" i="16"/>
  <c r="EB13" i="16"/>
  <c r="S14" i="16"/>
  <c r="GA14" i="16"/>
  <c r="FY4" i="16"/>
  <c r="EG7" i="16"/>
  <c r="FD9" i="16"/>
  <c r="FC10" i="16"/>
  <c r="FU11" i="16"/>
  <c r="AG12" i="16"/>
  <c r="GC12" i="16"/>
  <c r="FQ13" i="16"/>
  <c r="AB14" i="16"/>
  <c r="CY14" i="16"/>
  <c r="FL14" i="16"/>
  <c r="W15" i="16"/>
  <c r="S4" i="16"/>
  <c r="CB8" i="16"/>
  <c r="EW9" i="16"/>
  <c r="H10" i="16"/>
  <c r="EV10" i="16"/>
  <c r="BS11" i="16"/>
  <c r="FN11" i="16"/>
  <c r="FN12" i="16"/>
  <c r="FJ13" i="16"/>
  <c r="U14" i="16"/>
  <c r="FE14" i="16"/>
  <c r="CB15" i="16"/>
  <c r="AT6" i="16"/>
  <c r="EK7" i="16"/>
  <c r="BL9" i="16"/>
  <c r="FF9" i="16"/>
  <c r="EW10" i="16"/>
  <c r="H11" i="16"/>
  <c r="FO11" i="16"/>
  <c r="AA12" i="16"/>
  <c r="GE12" i="16"/>
  <c r="AP13" i="16"/>
  <c r="FS13" i="16"/>
  <c r="FN14" i="16"/>
  <c r="CK15" i="16"/>
  <c r="HC6" i="16"/>
  <c r="EB9" i="16"/>
  <c r="GN9" i="16"/>
  <c r="BD10" i="16"/>
  <c r="GE10" i="16"/>
  <c r="AP11" i="16"/>
  <c r="EK11" i="16"/>
  <c r="R14" i="16"/>
  <c r="BI11" i="16"/>
  <c r="EN12" i="16"/>
  <c r="EJ13" i="16"/>
  <c r="AA14" i="16"/>
  <c r="GI14" i="16"/>
  <c r="AT15" i="16"/>
  <c r="FA7" i="16"/>
  <c r="EO8" i="16"/>
  <c r="FL9" i="16"/>
  <c r="W10" i="16"/>
  <c r="FK10" i="16"/>
  <c r="V11" i="16"/>
  <c r="CK11" i="16"/>
  <c r="GC11" i="16"/>
  <c r="GK12" i="16"/>
  <c r="FY13" i="16"/>
  <c r="FT14" i="16"/>
  <c r="AE15" i="16"/>
  <c r="GA4" i="16"/>
  <c r="EH7" i="16"/>
  <c r="BI9" i="16"/>
  <c r="FE9" i="16"/>
  <c r="FD10" i="16"/>
  <c r="CA11" i="16"/>
  <c r="FV11" i="16"/>
  <c r="AH12" i="16"/>
  <c r="FV12" i="16"/>
  <c r="AG13" i="16"/>
  <c r="FR13" i="16"/>
  <c r="AC14" i="16"/>
  <c r="FM14" i="16"/>
  <c r="X15" i="16"/>
  <c r="CJ15" i="16"/>
  <c r="FF7" i="16"/>
  <c r="ET8" i="16"/>
  <c r="CB9" i="16"/>
  <c r="FN9" i="16"/>
  <c r="FE10" i="16"/>
  <c r="CB11" i="16"/>
  <c r="FW11" i="16"/>
  <c r="AI12" i="16"/>
  <c r="GM12" i="16"/>
  <c r="GA13" i="16"/>
  <c r="FV14" i="16"/>
  <c r="AG15" i="16"/>
  <c r="AH7" i="16"/>
  <c r="T9" i="16"/>
  <c r="EJ9" i="16"/>
  <c r="GV9" i="16"/>
  <c r="GM10" i="16"/>
  <c r="ES11" i="16"/>
  <c r="ES12" i="16"/>
  <c r="GK13" i="16"/>
  <c r="FK9" i="16"/>
  <c r="CJ11" i="16"/>
  <c r="FD12" i="16"/>
  <c r="ER13" i="16"/>
  <c r="AI14" i="16"/>
  <c r="EE14" i="16"/>
  <c r="GQ14" i="16"/>
  <c r="FV7" i="16"/>
  <c r="FJ8" i="16"/>
  <c r="FT9" i="16"/>
  <c r="AE10" i="16"/>
  <c r="FS10" i="16"/>
  <c r="GK11" i="16"/>
  <c r="EG12" i="16"/>
  <c r="GS12" i="16"/>
  <c r="GG13" i="16"/>
  <c r="GB14" i="16"/>
  <c r="FE7" i="16"/>
  <c r="ES8" i="16"/>
  <c r="FM9" i="16"/>
  <c r="X10" i="16"/>
  <c r="FL10" i="16"/>
  <c r="W11" i="16"/>
  <c r="GD11" i="16"/>
  <c r="GD12" i="16"/>
  <c r="FZ13" i="16"/>
  <c r="FU14" i="16"/>
  <c r="AF15" i="16"/>
  <c r="CR15" i="16"/>
  <c r="EI6" i="16"/>
  <c r="GC7" i="16"/>
  <c r="FQ8" i="16"/>
  <c r="CR9" i="16"/>
  <c r="FV9" i="16"/>
  <c r="AG10" i="16"/>
  <c r="FM10" i="16"/>
  <c r="X11" i="16"/>
  <c r="CX11" i="16"/>
  <c r="GE11" i="16"/>
  <c r="EI12" i="16"/>
  <c r="GU12" i="16"/>
  <c r="CA13" i="16"/>
  <c r="GI13" i="16"/>
  <c r="AT14" i="16"/>
  <c r="GD14" i="16"/>
  <c r="GN2" i="16"/>
  <c r="CJ8" i="16"/>
  <c r="ER9" i="16"/>
  <c r="C10" i="16"/>
  <c r="EI10" i="16"/>
  <c r="GU10" i="16"/>
  <c r="BF11" i="16"/>
  <c r="FA11" i="16"/>
  <c r="FA12" i="16"/>
  <c r="EG13" i="16"/>
  <c r="GS13" i="16"/>
  <c r="BD14" i="16"/>
  <c r="EB14" i="16"/>
  <c r="GN14" i="16"/>
  <c r="AY15" i="16"/>
  <c r="FB14" i="16"/>
  <c r="V10" i="16"/>
  <c r="EN11" i="16"/>
  <c r="GB12" i="16"/>
  <c r="FH13" i="16"/>
  <c r="AY14" i="16"/>
  <c r="EM14" i="16"/>
  <c r="GY14" i="16"/>
  <c r="FG6" i="16"/>
  <c r="GS7" i="16"/>
  <c r="GG8" i="16"/>
  <c r="GB9" i="16"/>
  <c r="GA10" i="16"/>
  <c r="EG11" i="16"/>
  <c r="GS11" i="16"/>
  <c r="EO12" i="16"/>
  <c r="HA12" i="16"/>
  <c r="EC13" i="16"/>
  <c r="GO13" i="16"/>
  <c r="GJ14" i="16"/>
  <c r="EB6" i="16"/>
  <c r="FY7" i="16"/>
  <c r="FM8" i="16"/>
  <c r="CO9" i="16"/>
  <c r="FU9" i="16"/>
  <c r="AF10" i="16"/>
  <c r="FT10" i="16"/>
  <c r="AE11" i="16"/>
  <c r="GL11" i="16"/>
  <c r="GL12" i="16"/>
  <c r="AW13" i="16"/>
  <c r="GH13" i="16"/>
  <c r="GC14" i="16"/>
  <c r="FO6" i="16"/>
  <c r="GW7" i="16"/>
  <c r="GK8" i="16"/>
  <c r="GD9" i="16"/>
  <c r="AP10" i="16"/>
  <c r="FU10" i="16"/>
  <c r="AF11" i="16"/>
  <c r="GM11" i="16"/>
  <c r="EQ12" i="16"/>
  <c r="HC12" i="16"/>
  <c r="EE13" i="16"/>
  <c r="GQ13" i="16"/>
  <c r="GL14" i="16"/>
  <c r="AW15" i="16"/>
  <c r="FF3" i="16"/>
  <c r="EP7" i="16"/>
  <c r="DD8" i="16"/>
  <c r="EZ9" i="16"/>
  <c r="EQ10" i="16"/>
  <c r="HC10" i="16"/>
  <c r="FI11" i="16"/>
  <c r="T12" i="16"/>
  <c r="FI12" i="16"/>
  <c r="T13" i="16"/>
  <c r="EO13" i="16"/>
  <c r="GW11" i="16"/>
  <c r="BG15" i="16"/>
  <c r="AI9" i="16"/>
  <c r="HB10" i="16"/>
  <c r="FX12" i="16"/>
  <c r="CY15" i="16"/>
  <c r="FN15" i="16"/>
  <c r="H17" i="16"/>
  <c r="EF17" i="16"/>
  <c r="GR17" i="16"/>
  <c r="BC18" i="16"/>
  <c r="EN18" i="16"/>
  <c r="GZ18" i="16"/>
  <c r="GI19" i="16"/>
  <c r="GP11" i="16"/>
  <c r="EY15" i="16"/>
  <c r="BE17" i="16"/>
  <c r="GC17" i="16"/>
  <c r="GK18" i="16"/>
  <c r="FT19" i="16"/>
  <c r="GV6" i="16"/>
  <c r="GE9" i="16"/>
  <c r="EJ11" i="16"/>
  <c r="EF13" i="16"/>
  <c r="GM14" i="16"/>
  <c r="EB15" i="16"/>
  <c r="GN15" i="16"/>
  <c r="AH17" i="16"/>
  <c r="CT17" i="16"/>
  <c r="FF17" i="16"/>
  <c r="FN18" i="16"/>
  <c r="CK19" i="16"/>
  <c r="EW19" i="16"/>
  <c r="FH3" i="16"/>
  <c r="FA9" i="16"/>
  <c r="FI14" i="16"/>
  <c r="GG15" i="16"/>
  <c r="AA17" i="16"/>
  <c r="CM17" i="16"/>
  <c r="EY17" i="16"/>
  <c r="FG18" i="16"/>
  <c r="R19" i="16"/>
  <c r="EP19" i="16"/>
  <c r="EK12" i="16"/>
  <c r="EJ14" i="16"/>
  <c r="AG11" i="16"/>
  <c r="C13" i="16"/>
  <c r="FV15" i="16"/>
  <c r="CB17" i="16"/>
  <c r="EN17" i="16"/>
  <c r="GZ17" i="16"/>
  <c r="EV18" i="16"/>
  <c r="BS19" i="16"/>
  <c r="EE19" i="16"/>
  <c r="GQ19" i="16"/>
  <c r="CK8" i="16"/>
  <c r="ER10" i="16"/>
  <c r="U12" i="16"/>
  <c r="AW14" i="16"/>
  <c r="FG15" i="16"/>
  <c r="GK17" i="16"/>
  <c r="EG18" i="16"/>
  <c r="GS18" i="16"/>
  <c r="BD19" i="16"/>
  <c r="GB19" i="16"/>
  <c r="EO7" i="16"/>
  <c r="FP11" i="16"/>
  <c r="FL13" i="16"/>
  <c r="R15" i="16"/>
  <c r="EJ15" i="16"/>
  <c r="GV15" i="16"/>
  <c r="AP17" i="16"/>
  <c r="FN17" i="16"/>
  <c r="DC18" i="16"/>
  <c r="FV18" i="16"/>
  <c r="AG19" i="16"/>
  <c r="FE19" i="16"/>
  <c r="C7" i="16"/>
  <c r="GG9" i="16"/>
  <c r="EL11" i="16"/>
  <c r="EH13" i="16"/>
  <c r="GO14" i="16"/>
  <c r="EC15" i="16"/>
  <c r="GO15" i="16"/>
  <c r="AI17" i="16"/>
  <c r="FG17" i="16"/>
  <c r="R18" i="16"/>
  <c r="FO18" i="16"/>
  <c r="Z19" i="16"/>
  <c r="GW12" i="16"/>
  <c r="FX14" i="16"/>
  <c r="CM15" i="16"/>
  <c r="EQ9" i="16"/>
  <c r="AI13" i="16"/>
  <c r="EY14" i="16"/>
  <c r="GD15" i="16"/>
  <c r="X17" i="16"/>
  <c r="CJ17" i="16"/>
  <c r="EV17" i="16"/>
  <c r="FD18" i="16"/>
  <c r="CA19" i="16"/>
  <c r="EM19" i="16"/>
  <c r="GY19" i="16"/>
  <c r="FY8" i="16"/>
  <c r="FX10" i="16"/>
  <c r="ET12" i="16"/>
  <c r="FO15" i="16"/>
  <c r="EG17" i="16"/>
  <c r="GS17" i="16"/>
  <c r="BD18" i="16"/>
  <c r="EO18" i="16"/>
  <c r="HA18" i="16"/>
  <c r="BL19" i="16"/>
  <c r="GJ19" i="16"/>
  <c r="T8" i="16"/>
  <c r="AQ10" i="16"/>
  <c r="GV11" i="16"/>
  <c r="GR13" i="16"/>
  <c r="ER15" i="16"/>
  <c r="FV17" i="16"/>
  <c r="AG18" i="16"/>
  <c r="GD18" i="16"/>
  <c r="FM19" i="16"/>
  <c r="ES7" i="16"/>
  <c r="FR11" i="16"/>
  <c r="FN13" i="16"/>
  <c r="T15" i="16"/>
  <c r="EK15" i="16"/>
  <c r="GW15" i="16"/>
  <c r="AQ17" i="16"/>
  <c r="DC17" i="16"/>
  <c r="FO17" i="16"/>
  <c r="Z18" i="16"/>
  <c r="DD18" i="16"/>
  <c r="FW18" i="16"/>
  <c r="AH19" i="16"/>
  <c r="CT19" i="16"/>
  <c r="FF19" i="16"/>
  <c r="CC20" i="16"/>
  <c r="CK13" i="16"/>
  <c r="GF14" i="16"/>
  <c r="FJ2" i="16"/>
  <c r="FW9" i="16"/>
  <c r="EB11" i="16"/>
  <c r="CJ13" i="16"/>
  <c r="GE14" i="16"/>
  <c r="GL15" i="16"/>
  <c r="AF17" i="16"/>
  <c r="CR17" i="16"/>
  <c r="FD17" i="16"/>
  <c r="FL18" i="16"/>
  <c r="W19" i="16"/>
  <c r="EU19" i="16"/>
  <c r="F20" i="16"/>
  <c r="C11" i="16"/>
  <c r="FZ12" i="16"/>
  <c r="FW15" i="16"/>
  <c r="CC17" i="16"/>
  <c r="EO17" i="16"/>
  <c r="HA17" i="16"/>
  <c r="BO18" i="16"/>
  <c r="EW18" i="16"/>
  <c r="H19" i="16"/>
  <c r="EF19" i="16"/>
  <c r="GR19" i="16"/>
  <c r="EX10" i="16"/>
  <c r="AB12" i="16"/>
  <c r="W14" i="16"/>
  <c r="EZ15" i="16"/>
  <c r="BF17" i="16"/>
  <c r="GD17" i="16"/>
  <c r="GL18" i="16"/>
  <c r="AW19" i="16"/>
  <c r="FU19" i="16"/>
  <c r="GX11" i="16"/>
  <c r="GT13" i="16"/>
  <c r="ES15" i="16"/>
  <c r="AY17" i="16"/>
  <c r="GC13" i="16"/>
  <c r="GV14" i="16"/>
  <c r="FC5" i="16"/>
  <c r="HC9" i="16"/>
  <c r="FH11" i="16"/>
  <c r="FD13" i="16"/>
  <c r="EH15" i="16"/>
  <c r="GT15" i="16"/>
  <c r="FL17" i="16"/>
  <c r="W18" i="16"/>
  <c r="FT18" i="16"/>
  <c r="AE19" i="16"/>
  <c r="CQ19" i="16"/>
  <c r="FC19" i="16"/>
  <c r="AI11" i="16"/>
  <c r="E13" i="16"/>
  <c r="FA14" i="16"/>
  <c r="GE15" i="16"/>
  <c r="CK17" i="16"/>
  <c r="EW17" i="16"/>
  <c r="H18" i="16"/>
  <c r="FE18" i="16"/>
  <c r="CB19" i="16"/>
  <c r="EN19" i="16"/>
  <c r="GZ19" i="16"/>
  <c r="GN8" i="16"/>
  <c r="GD10" i="16"/>
  <c r="EZ12" i="16"/>
  <c r="BC14" i="16"/>
  <c r="CP15" i="16"/>
  <c r="FH15" i="16"/>
  <c r="GL17" i="16"/>
  <c r="AW18" i="16"/>
  <c r="EH18" i="16"/>
  <c r="GT18" i="16"/>
  <c r="BE19" i="16"/>
  <c r="GC19" i="16"/>
  <c r="EZ10" i="16"/>
  <c r="CA15" i="16"/>
  <c r="FA15" i="16"/>
  <c r="BG17" i="16"/>
  <c r="GE17" i="16"/>
  <c r="AP18" i="16"/>
  <c r="GM18" i="16"/>
  <c r="FV19" i="16"/>
  <c r="AG20" i="16"/>
  <c r="HA13" i="16"/>
  <c r="AA15" i="16"/>
  <c r="FP6" i="16"/>
  <c r="AH10" i="16"/>
  <c r="GN11" i="16"/>
  <c r="GJ13" i="16"/>
  <c r="AP15" i="16"/>
  <c r="EP15" i="16"/>
  <c r="HB15" i="16"/>
  <c r="FT17" i="16"/>
  <c r="AE18" i="16"/>
  <c r="GB18" i="16"/>
  <c r="CY19" i="16"/>
  <c r="FK19" i="16"/>
  <c r="GP2" i="16"/>
  <c r="ES9" i="16"/>
  <c r="BO11" i="16"/>
  <c r="GG14" i="16"/>
  <c r="GM15" i="16"/>
  <c r="AG17" i="16"/>
  <c r="FE17" i="16"/>
  <c r="FM18" i="16"/>
  <c r="X19" i="16"/>
  <c r="CJ19" i="16"/>
  <c r="EV19" i="16"/>
  <c r="AY9" i="16"/>
  <c r="GF12" i="16"/>
  <c r="CP14" i="16"/>
  <c r="FP15" i="16"/>
  <c r="EH17" i="16"/>
  <c r="GT17" i="16"/>
  <c r="BE18" i="16"/>
  <c r="EP18" i="16"/>
  <c r="HB18" i="16"/>
  <c r="GK19" i="16"/>
  <c r="GP8" i="16"/>
  <c r="GF10" i="16"/>
  <c r="FB12" i="16"/>
  <c r="BE14" i="16"/>
  <c r="CQ15" i="16"/>
  <c r="FI15" i="16"/>
  <c r="AI15" i="16"/>
  <c r="CX7" i="16"/>
  <c r="EP10" i="16"/>
  <c r="S12" i="16"/>
  <c r="EX15" i="16"/>
  <c r="BD17" i="16"/>
  <c r="GB17" i="16"/>
  <c r="GJ18" i="16"/>
  <c r="FS19" i="16"/>
  <c r="GI5" i="16"/>
  <c r="FY9" i="16"/>
  <c r="ED11" i="16"/>
  <c r="FF13" i="16"/>
  <c r="EI15" i="16"/>
  <c r="GU15" i="16"/>
  <c r="FM17" i="16"/>
  <c r="X18" i="16"/>
  <c r="CO18" i="16"/>
  <c r="FU18" i="16"/>
  <c r="AF19" i="16"/>
  <c r="CR19" i="16"/>
  <c r="FD19" i="16"/>
  <c r="FX15" i="16"/>
  <c r="R17" i="16"/>
  <c r="EP17" i="16"/>
  <c r="HB17" i="16"/>
  <c r="EX18" i="16"/>
  <c r="EG19" i="16"/>
  <c r="GS19" i="16"/>
  <c r="GH12" i="16"/>
  <c r="CT14" i="16"/>
  <c r="DC15" i="16"/>
  <c r="FQ15" i="16"/>
  <c r="EI17" i="16"/>
  <c r="GU17" i="16"/>
  <c r="BF18" i="16"/>
  <c r="EQ18" i="16"/>
  <c r="HC18" i="16"/>
  <c r="GL19" i="16"/>
  <c r="AW20" i="16"/>
  <c r="CK6" i="16"/>
  <c r="FG9" i="16"/>
  <c r="CC11" i="16"/>
  <c r="GN12" i="16"/>
  <c r="AQ15" i="16"/>
  <c r="FV10" i="16"/>
  <c r="ER12" i="16"/>
  <c r="FF15" i="16"/>
  <c r="BL17" i="16"/>
  <c r="GJ17" i="16"/>
  <c r="EF18" i="16"/>
  <c r="GR18" i="16"/>
  <c r="BC19" i="16"/>
  <c r="GA19" i="16"/>
  <c r="FX6" i="16"/>
  <c r="FJ11" i="16"/>
  <c r="GL13" i="16"/>
  <c r="EQ15" i="16"/>
  <c r="HC15" i="16"/>
  <c r="AW17" i="16"/>
  <c r="FU17" i="16"/>
  <c r="AF18" i="16"/>
  <c r="GC18" i="16"/>
  <c r="FL19" i="16"/>
  <c r="EB3" i="16"/>
  <c r="EY9" i="16"/>
  <c r="AQ13" i="16"/>
  <c r="FG14" i="16"/>
  <c r="GF15" i="16"/>
  <c r="Z17" i="16"/>
  <c r="EX17" i="16"/>
  <c r="FF18" i="16"/>
  <c r="CC19" i="16"/>
  <c r="EO19" i="16"/>
  <c r="HA19" i="16"/>
  <c r="AQ11" i="16"/>
  <c r="EC14" i="16"/>
  <c r="FY15" i="16"/>
  <c r="S17" i="16"/>
  <c r="EQ17" i="16"/>
  <c r="HC17" i="16"/>
  <c r="EY18" i="16"/>
  <c r="EH19" i="16"/>
  <c r="GT19" i="16"/>
  <c r="BE20" i="16"/>
  <c r="AA7" i="16"/>
  <c r="GM9" i="16"/>
  <c r="ER11" i="16"/>
  <c r="S13" i="16"/>
  <c r="EI14" i="16"/>
  <c r="AH18" i="16"/>
  <c r="EC8" i="16"/>
  <c r="AY13" i="16"/>
  <c r="Z15" i="16"/>
  <c r="ET15" i="16"/>
  <c r="FX17" i="16"/>
  <c r="AI18" i="16"/>
  <c r="GF18" i="16"/>
  <c r="AQ19" i="16"/>
  <c r="DC19" i="16"/>
  <c r="FO19" i="16"/>
  <c r="Z20" i="16"/>
  <c r="GV12" i="16"/>
  <c r="EQ14" i="16"/>
  <c r="GB15" i="16"/>
  <c r="V17" i="16"/>
  <c r="ET17" i="16"/>
  <c r="E18" i="16"/>
  <c r="FB18" i="16"/>
  <c r="EK19" i="16"/>
  <c r="GW19" i="16"/>
  <c r="BD20" i="16"/>
  <c r="EF20" i="16"/>
  <c r="GR20" i="16"/>
  <c r="BC21" i="16"/>
  <c r="GA21" i="16"/>
  <c r="CX22" i="16"/>
  <c r="FJ22" i="16"/>
  <c r="U23" i="16"/>
  <c r="ES23" i="16"/>
  <c r="EB24" i="16"/>
  <c r="GN24" i="16"/>
  <c r="F18" i="16"/>
  <c r="BG20" i="16"/>
  <c r="EG20" i="16"/>
  <c r="GS20" i="16"/>
  <c r="BD21" i="16"/>
  <c r="GB21" i="16"/>
  <c r="CY22" i="16"/>
  <c r="FK22" i="16"/>
  <c r="V23" i="16"/>
  <c r="ET23" i="16"/>
  <c r="E24" i="16"/>
  <c r="C9" i="16"/>
  <c r="AW11" i="16"/>
  <c r="EN13" i="16"/>
  <c r="BF15" i="16"/>
  <c r="FB15" i="16"/>
  <c r="GF17" i="16"/>
  <c r="AQ18" i="16"/>
  <c r="EB18" i="16"/>
  <c r="GN18" i="16"/>
  <c r="AY19" i="16"/>
  <c r="FW19" i="16"/>
  <c r="AH20" i="16"/>
  <c r="F5" i="16"/>
  <c r="EI9" i="16"/>
  <c r="BE11" i="16"/>
  <c r="AA13" i="16"/>
  <c r="FW14" i="16"/>
  <c r="GJ15" i="16"/>
  <c r="CP17" i="16"/>
  <c r="FB17" i="16"/>
  <c r="CB18" i="16"/>
  <c r="FJ18" i="16"/>
  <c r="U19" i="16"/>
  <c r="ES19" i="16"/>
  <c r="S11" i="16"/>
  <c r="EU15" i="16"/>
  <c r="DD19" i="16"/>
  <c r="EN20" i="16"/>
  <c r="GZ20" i="16"/>
  <c r="GI21" i="16"/>
  <c r="AT22" i="16"/>
  <c r="FR22" i="16"/>
  <c r="AC23" i="16"/>
  <c r="CO23" i="16"/>
  <c r="FA23" i="16"/>
  <c r="EJ24" i="16"/>
  <c r="GV24" i="16"/>
  <c r="EK9" i="16"/>
  <c r="EW15" i="16"/>
  <c r="BS20" i="16"/>
  <c r="EO20" i="16"/>
  <c r="HA20" i="16"/>
  <c r="BL21" i="16"/>
  <c r="GJ21" i="16"/>
  <c r="BO9" i="16"/>
  <c r="FX11" i="16"/>
  <c r="FT13" i="16"/>
  <c r="FJ15" i="16"/>
  <c r="EB17" i="16"/>
  <c r="GN17" i="16"/>
  <c r="AY18" i="16"/>
  <c r="EJ18" i="16"/>
  <c r="GV18" i="16"/>
  <c r="BG19" i="16"/>
  <c r="GE19" i="16"/>
  <c r="AP20" i="16"/>
  <c r="EJ6" i="16"/>
  <c r="FO9" i="16"/>
  <c r="EV13" i="16"/>
  <c r="HC14" i="16"/>
  <c r="EF15" i="16"/>
  <c r="GR15" i="16"/>
  <c r="CX17" i="16"/>
  <c r="FJ17" i="16"/>
  <c r="U18" i="16"/>
  <c r="CJ18" i="16"/>
  <c r="FR18" i="16"/>
  <c r="AC19" i="16"/>
  <c r="CO19" i="16"/>
  <c r="FA19" i="16"/>
  <c r="FZ11" i="16"/>
  <c r="GA15" i="16"/>
  <c r="U17" i="16"/>
  <c r="BS18" i="16"/>
  <c r="EJ19" i="16"/>
  <c r="EV20" i="16"/>
  <c r="BS21" i="16"/>
  <c r="EE21" i="16"/>
  <c r="GQ21" i="16"/>
  <c r="FZ22" i="16"/>
  <c r="FI23" i="16"/>
  <c r="T24" i="16"/>
  <c r="ER24" i="16"/>
  <c r="C25" i="16"/>
  <c r="AA11" i="16"/>
  <c r="GC15" i="16"/>
  <c r="W17" i="16"/>
  <c r="EL19" i="16"/>
  <c r="EW20" i="16"/>
  <c r="H21" i="16"/>
  <c r="EF21" i="16"/>
  <c r="GR21" i="16"/>
  <c r="BC22" i="16"/>
  <c r="C17" i="16"/>
  <c r="EI18" i="16"/>
  <c r="EX19" i="16"/>
  <c r="C12" i="16"/>
  <c r="GZ13" i="16"/>
  <c r="CT15" i="16"/>
  <c r="FR15" i="16"/>
  <c r="EJ17" i="16"/>
  <c r="GV17" i="16"/>
  <c r="BI18" i="16"/>
  <c r="ER18" i="16"/>
  <c r="C19" i="16"/>
  <c r="BO19" i="16"/>
  <c r="GM19" i="16"/>
  <c r="BG7" i="16"/>
  <c r="GU9" i="16"/>
  <c r="EZ11" i="16"/>
  <c r="GB13" i="16"/>
  <c r="AH15" i="16"/>
  <c r="EN15" i="16"/>
  <c r="GZ15" i="16"/>
  <c r="AT17" i="16"/>
  <c r="FR17" i="16"/>
  <c r="AC18" i="16"/>
  <c r="FZ18" i="16"/>
  <c r="FI19" i="16"/>
  <c r="T20" i="16"/>
  <c r="ED12" i="16"/>
  <c r="FP19" i="16"/>
  <c r="CQ20" i="16"/>
  <c r="FD20" i="16"/>
  <c r="CA21" i="16"/>
  <c r="EM21" i="16"/>
  <c r="GY21" i="16"/>
  <c r="GH22" i="16"/>
  <c r="FQ23" i="16"/>
  <c r="AB24" i="16"/>
  <c r="EZ24" i="16"/>
  <c r="GH11" i="16"/>
  <c r="BC17" i="16"/>
  <c r="FR19" i="16"/>
  <c r="CR20" i="16"/>
  <c r="FE20" i="16"/>
  <c r="CB21" i="16"/>
  <c r="EN21" i="16"/>
  <c r="GZ21" i="16"/>
  <c r="GI22" i="16"/>
  <c r="AT23" i="16"/>
  <c r="BO17" i="16"/>
  <c r="GE18" i="16"/>
  <c r="FN19" i="16"/>
  <c r="CK20" i="16"/>
  <c r="R10" i="16"/>
  <c r="AE14" i="16"/>
  <c r="DD15" i="16"/>
  <c r="FZ15" i="16"/>
  <c r="T17" i="16"/>
  <c r="ER17" i="16"/>
  <c r="C18" i="16"/>
  <c r="EZ18" i="16"/>
  <c r="EI19" i="16"/>
  <c r="GU19" i="16"/>
  <c r="BF20" i="16"/>
  <c r="GD7" i="16"/>
  <c r="Z10" i="16"/>
  <c r="GF11" i="16"/>
  <c r="EV15" i="16"/>
  <c r="FZ17" i="16"/>
  <c r="GH18" i="16"/>
  <c r="FQ19" i="16"/>
  <c r="AB20" i="16"/>
  <c r="FA18" i="16"/>
  <c r="GV19" i="16"/>
  <c r="FL20" i="16"/>
  <c r="W21" i="16"/>
  <c r="EU21" i="16"/>
  <c r="F22" i="16"/>
  <c r="ED22" i="16"/>
  <c r="GP22" i="16"/>
  <c r="FY23" i="16"/>
  <c r="FH24" i="16"/>
  <c r="S25" i="16"/>
  <c r="EL12" i="16"/>
  <c r="FC18" i="16"/>
  <c r="GX19" i="16"/>
  <c r="FM20" i="16"/>
  <c r="X21" i="16"/>
  <c r="CJ21" i="16"/>
  <c r="EV21" i="16"/>
  <c r="GU18" i="16"/>
  <c r="GD19" i="16"/>
  <c r="AY4" i="16"/>
  <c r="BC10" i="16"/>
  <c r="CQ12" i="16"/>
  <c r="BL14" i="16"/>
  <c r="GH15" i="16"/>
  <c r="AB17" i="16"/>
  <c r="EZ17" i="16"/>
  <c r="FH18" i="16"/>
  <c r="S19" i="16"/>
  <c r="EQ19" i="16"/>
  <c r="HC19" i="16"/>
  <c r="BL8" i="16"/>
  <c r="EH10" i="16"/>
  <c r="FD15" i="16"/>
  <c r="GH17" i="16"/>
  <c r="ED18" i="16"/>
  <c r="GP18" i="16"/>
  <c r="FY19" i="16"/>
  <c r="HB13" i="16"/>
  <c r="GG18" i="16"/>
  <c r="S20" i="16"/>
  <c r="FT20" i="16"/>
  <c r="AE21" i="16"/>
  <c r="CQ21" i="16"/>
  <c r="FC21" i="16"/>
  <c r="EL22" i="16"/>
  <c r="GX22" i="16"/>
  <c r="BI23" i="16"/>
  <c r="GG23" i="16"/>
  <c r="DD24" i="16"/>
  <c r="FP24" i="16"/>
  <c r="AA25" i="16"/>
  <c r="GI18" i="16"/>
  <c r="U20" i="16"/>
  <c r="FU20" i="16"/>
  <c r="AF21" i="16"/>
  <c r="CR21" i="16"/>
  <c r="FD21" i="16"/>
  <c r="CA22" i="16"/>
  <c r="EM22" i="16"/>
  <c r="GY22" i="16"/>
  <c r="GH23" i="16"/>
  <c r="EG8" i="16"/>
  <c r="FW17" i="16"/>
  <c r="AP19" i="16"/>
  <c r="HB19" i="16"/>
  <c r="FI7" i="16"/>
  <c r="FF10" i="16"/>
  <c r="EB12" i="16"/>
  <c r="FO14" i="16"/>
  <c r="ED15" i="16"/>
  <c r="GP15" i="16"/>
  <c r="FH17" i="16"/>
  <c r="S18" i="16"/>
  <c r="FP18" i="16"/>
  <c r="AA19" i="16"/>
  <c r="CM19" i="16"/>
  <c r="EY19" i="16"/>
  <c r="EW8" i="16"/>
  <c r="FN10" i="16"/>
  <c r="EJ12" i="16"/>
  <c r="FL15" i="16"/>
  <c r="F17" i="16"/>
  <c r="ED17" i="16"/>
  <c r="GP17" i="16"/>
  <c r="EL18" i="16"/>
  <c r="GX18" i="16"/>
  <c r="BI19" i="16"/>
  <c r="GG19" i="16"/>
  <c r="EK14" i="16"/>
  <c r="ES17" i="16"/>
  <c r="AE20" i="16"/>
  <c r="GB20" i="16"/>
  <c r="CY21" i="16"/>
  <c r="FK21" i="16"/>
  <c r="V22" i="16"/>
  <c r="ET22" i="16"/>
  <c r="E23" i="16"/>
  <c r="EC23" i="16"/>
  <c r="GO23" i="16"/>
  <c r="FX24" i="16"/>
  <c r="AI25" i="16"/>
  <c r="ES14" i="16"/>
  <c r="EU17" i="16"/>
  <c r="AF20" i="16"/>
  <c r="GC20" i="16"/>
  <c r="GM17" i="16"/>
  <c r="BF19" i="16"/>
  <c r="GL10" i="16"/>
  <c r="FH12" i="16"/>
  <c r="GU14" i="16"/>
  <c r="EL15" i="16"/>
  <c r="GX15" i="16"/>
  <c r="DD17" i="16"/>
  <c r="FP17" i="16"/>
  <c r="AA18" i="16"/>
  <c r="FX18" i="16"/>
  <c r="AI19" i="16"/>
  <c r="FG19" i="16"/>
  <c r="R20" i="16"/>
  <c r="S9" i="16"/>
  <c r="GT10" i="16"/>
  <c r="FP12" i="16"/>
  <c r="FT15" i="16"/>
  <c r="EL17" i="16"/>
  <c r="GX17" i="16"/>
  <c r="BL18" i="16"/>
  <c r="ET18" i="16"/>
  <c r="E19" i="16"/>
  <c r="EC19" i="16"/>
  <c r="GO19" i="16"/>
  <c r="EC9" i="16"/>
  <c r="FY17" i="16"/>
  <c r="GJ20" i="16"/>
  <c r="FS21" i="16"/>
  <c r="CP22" i="16"/>
  <c r="FB22" i="16"/>
  <c r="EK23" i="16"/>
  <c r="GW23" i="16"/>
  <c r="GF24" i="16"/>
  <c r="GA17" i="16"/>
  <c r="AT19" i="16"/>
  <c r="AT20" i="16"/>
  <c r="GK20" i="16"/>
  <c r="FT21" i="16"/>
  <c r="AE22" i="16"/>
  <c r="EE22" i="16"/>
  <c r="ED23" i="16"/>
  <c r="FA24" i="16"/>
  <c r="AG14" i="16"/>
  <c r="GO18" i="16"/>
  <c r="V20" i="16"/>
  <c r="FV20" i="16"/>
  <c r="AG21" i="16"/>
  <c r="FE21" i="16"/>
  <c r="CB22" i="16"/>
  <c r="EN22" i="16"/>
  <c r="GZ22" i="16"/>
  <c r="GI23" i="16"/>
  <c r="AT24" i="16"/>
  <c r="FR24" i="16"/>
  <c r="FQ9" i="16"/>
  <c r="EI20" i="16"/>
  <c r="GU20" i="16"/>
  <c r="BF21" i="16"/>
  <c r="GD21" i="16"/>
  <c r="FM22" i="16"/>
  <c r="X23" i="16"/>
  <c r="CJ23" i="16"/>
  <c r="EV23" i="16"/>
  <c r="BS24" i="16"/>
  <c r="EE24" i="16"/>
  <c r="GQ24" i="16"/>
  <c r="AI7" i="16"/>
  <c r="BO14" i="16"/>
  <c r="EC17" i="16"/>
  <c r="GW18" i="16"/>
  <c r="X20" i="16"/>
  <c r="FX20" i="16"/>
  <c r="AI21" i="16"/>
  <c r="FG21" i="16"/>
  <c r="R22" i="16"/>
  <c r="EP22" i="16"/>
  <c r="HB22" i="16"/>
  <c r="GK23" i="16"/>
  <c r="FT24" i="16"/>
  <c r="AE25" i="16"/>
  <c r="AA20" i="16"/>
  <c r="FZ21" i="16"/>
  <c r="EQ22" i="16"/>
  <c r="DC23" i="16"/>
  <c r="BO24" i="16"/>
  <c r="CJ25" i="16"/>
  <c r="EV25" i="16"/>
  <c r="EC20" i="16"/>
  <c r="FL21" i="16"/>
  <c r="EU22" i="16"/>
  <c r="EL23" i="16"/>
  <c r="U24" i="16"/>
  <c r="CO24" i="16"/>
  <c r="FI24" i="16"/>
  <c r="FQ14" i="16"/>
  <c r="FA17" i="16"/>
  <c r="T19" i="16"/>
  <c r="AI20" i="16"/>
  <c r="GD20" i="16"/>
  <c r="FM21" i="16"/>
  <c r="X22" i="16"/>
  <c r="CJ22" i="16"/>
  <c r="EV22" i="16"/>
  <c r="BS23" i="16"/>
  <c r="EE23" i="16"/>
  <c r="GQ23" i="16"/>
  <c r="FZ24" i="16"/>
  <c r="EJ10" i="16"/>
  <c r="FE15" i="16"/>
  <c r="AT18" i="16"/>
  <c r="EQ20" i="16"/>
  <c r="HC20" i="16"/>
  <c r="GL21" i="16"/>
  <c r="AW22" i="16"/>
  <c r="FU22" i="16"/>
  <c r="AF23" i="16"/>
  <c r="CR23" i="16"/>
  <c r="FD23" i="16"/>
  <c r="CA24" i="16"/>
  <c r="EM24" i="16"/>
  <c r="GY24" i="16"/>
  <c r="E9" i="16"/>
  <c r="GW14" i="16"/>
  <c r="FI17" i="16"/>
  <c r="AB19" i="16"/>
  <c r="GF20" i="16"/>
  <c r="AQ21" i="16"/>
  <c r="DC21" i="16"/>
  <c r="FO21" i="16"/>
  <c r="Z22" i="16"/>
  <c r="EX22" i="16"/>
  <c r="EG23" i="16"/>
  <c r="GS23" i="16"/>
  <c r="BD24" i="16"/>
  <c r="GB24" i="16"/>
  <c r="BC20" i="16"/>
  <c r="GW21" i="16"/>
  <c r="FI22" i="16"/>
  <c r="CR25" i="16"/>
  <c r="FD25" i="16"/>
  <c r="AC21" i="16"/>
  <c r="FN24" i="16"/>
  <c r="DD14" i="16"/>
  <c r="EK20" i="16"/>
  <c r="BI22" i="16"/>
  <c r="Z23" i="16"/>
  <c r="GM23" i="16"/>
  <c r="EY24" i="16"/>
  <c r="FC22" i="16"/>
  <c r="FB23" i="16"/>
  <c r="AC24" i="16"/>
  <c r="FI9" i="16"/>
  <c r="GG17" i="16"/>
  <c r="GL20" i="16"/>
  <c r="AW21" i="16"/>
  <c r="FU21" i="16"/>
  <c r="AF22" i="16"/>
  <c r="CR22" i="16"/>
  <c r="FD22" i="16"/>
  <c r="CA23" i="16"/>
  <c r="EM23" i="16"/>
  <c r="GY23" i="16"/>
  <c r="GH24" i="16"/>
  <c r="BG11" i="16"/>
  <c r="GK15" i="16"/>
  <c r="AE17" i="16"/>
  <c r="CC18" i="16"/>
  <c r="ET19" i="16"/>
  <c r="EY20" i="16"/>
  <c r="EH21" i="16"/>
  <c r="GT21" i="16"/>
  <c r="BE22" i="16"/>
  <c r="GC22" i="16"/>
  <c r="FL23" i="16"/>
  <c r="W24" i="16"/>
  <c r="EU24" i="16"/>
  <c r="F25" i="16"/>
  <c r="GO9" i="16"/>
  <c r="GO17" i="16"/>
  <c r="AY20" i="16"/>
  <c r="EB20" i="16"/>
  <c r="GN20" i="16"/>
  <c r="AY21" i="16"/>
  <c r="FW21" i="16"/>
  <c r="AH22" i="16"/>
  <c r="CT22" i="16"/>
  <c r="FF22" i="16"/>
  <c r="CC23" i="16"/>
  <c r="EO23" i="16"/>
  <c r="HA23" i="16"/>
  <c r="BL24" i="16"/>
  <c r="GJ24" i="16"/>
  <c r="BO7" i="16"/>
  <c r="EE17" i="16"/>
  <c r="CO20" i="16"/>
  <c r="S22" i="16"/>
  <c r="GF22" i="16"/>
  <c r="ER23" i="16"/>
  <c r="FL25" i="16"/>
  <c r="EC25" i="16"/>
  <c r="FA21" i="16"/>
  <c r="GT24" i="16"/>
  <c r="ED20" i="16"/>
  <c r="W22" i="16"/>
  <c r="FS22" i="16"/>
  <c r="FJ23" i="16"/>
  <c r="EB10" i="16"/>
  <c r="BI20" i="16"/>
  <c r="EH20" i="16"/>
  <c r="GT20" i="16"/>
  <c r="BE21" i="16"/>
  <c r="GC21" i="16"/>
  <c r="FL22" i="16"/>
  <c r="W23" i="16"/>
  <c r="EU23" i="16"/>
  <c r="F24" i="16"/>
  <c r="ED24" i="16"/>
  <c r="GP24" i="16"/>
  <c r="EE18" i="16"/>
  <c r="FZ19" i="16"/>
  <c r="FG20" i="16"/>
  <c r="R21" i="16"/>
  <c r="EP21" i="16"/>
  <c r="HB21" i="16"/>
  <c r="GK22" i="16"/>
  <c r="FT23" i="16"/>
  <c r="AE24" i="16"/>
  <c r="CQ24" i="16"/>
  <c r="FC24" i="16"/>
  <c r="FH10" i="16"/>
  <c r="EE15" i="16"/>
  <c r="T18" i="16"/>
  <c r="EJ20" i="16"/>
  <c r="GV20" i="16"/>
  <c r="BG21" i="16"/>
  <c r="GE21" i="16"/>
  <c r="AP22" i="16"/>
  <c r="FN22" i="16"/>
  <c r="CK23" i="16"/>
  <c r="EW23" i="16"/>
  <c r="H24" i="16"/>
  <c r="EF24" i="16"/>
  <c r="GR24" i="16"/>
  <c r="AB10" i="16"/>
  <c r="GY17" i="16"/>
  <c r="HC22" i="16"/>
  <c r="FO23" i="16"/>
  <c r="FT25" i="16"/>
  <c r="FY25" i="16"/>
  <c r="CA25" i="16"/>
  <c r="HA15" i="16"/>
  <c r="CP19" i="16"/>
  <c r="FZ20" i="16"/>
  <c r="EL21" i="16"/>
  <c r="DC22" i="16"/>
  <c r="BO23" i="16"/>
  <c r="AA24" i="16"/>
  <c r="BS22" i="16"/>
  <c r="GA22" i="16"/>
  <c r="FR23" i="16"/>
  <c r="AY11" i="16"/>
  <c r="FC15" i="16"/>
  <c r="EP20" i="16"/>
  <c r="HB20" i="16"/>
  <c r="GK21" i="16"/>
  <c r="FT22" i="16"/>
  <c r="AE23" i="16"/>
  <c r="CQ23" i="16"/>
  <c r="FC23" i="16"/>
  <c r="EL24" i="16"/>
  <c r="GX24" i="16"/>
  <c r="FR12" i="16"/>
  <c r="CQ17" i="16"/>
  <c r="FK18" i="16"/>
  <c r="E20" i="16"/>
  <c r="DC20" i="16"/>
  <c r="FO20" i="16"/>
  <c r="Z21" i="16"/>
  <c r="EX21" i="16"/>
  <c r="EG22" i="16"/>
  <c r="GS22" i="16"/>
  <c r="BD23" i="16"/>
  <c r="GB23" i="16"/>
  <c r="CY24" i="16"/>
  <c r="FK24" i="16"/>
  <c r="V25" i="16"/>
  <c r="FK15" i="16"/>
  <c r="E17" i="16"/>
  <c r="ER20" i="16"/>
  <c r="C21" i="16"/>
  <c r="BO21" i="16"/>
  <c r="GM21" i="16"/>
  <c r="FV22" i="16"/>
  <c r="AG23" i="16"/>
  <c r="FE23" i="16"/>
  <c r="CB24" i="16"/>
  <c r="EN24" i="16"/>
  <c r="GZ24" i="16"/>
  <c r="EE20" i="16"/>
  <c r="T23" i="16"/>
  <c r="GL23" i="16"/>
  <c r="EX24" i="16"/>
  <c r="BD25" i="16"/>
  <c r="GB25" i="16"/>
  <c r="EJ22" i="16"/>
  <c r="CP25" i="16"/>
  <c r="GQ22" i="16"/>
  <c r="CP23" i="16"/>
  <c r="FZ23" i="16"/>
  <c r="BI24" i="16"/>
  <c r="EC24" i="16"/>
  <c r="E12" i="16"/>
  <c r="GI15" i="16"/>
  <c r="AC17" i="16"/>
  <c r="CA18" i="16"/>
  <c r="ER19" i="16"/>
  <c r="EX20" i="16"/>
  <c r="EG21" i="16"/>
  <c r="GS21" i="16"/>
  <c r="BD22" i="16"/>
  <c r="GB22" i="16"/>
  <c r="CY23" i="16"/>
  <c r="FK23" i="16"/>
  <c r="V24" i="16"/>
  <c r="ET24" i="16"/>
  <c r="E25" i="16"/>
  <c r="GQ18" i="16"/>
  <c r="W20" i="16"/>
  <c r="FW20" i="16"/>
  <c r="AH21" i="16"/>
  <c r="CT21" i="16"/>
  <c r="FF21" i="16"/>
  <c r="CC22" i="16"/>
  <c r="EO22" i="16"/>
  <c r="HA22" i="16"/>
  <c r="BL23" i="16"/>
  <c r="GJ23" i="16"/>
  <c r="FS24" i="16"/>
  <c r="GQ15" i="16"/>
  <c r="EZ19" i="16"/>
  <c r="CJ20" i="16"/>
  <c r="EZ20" i="16"/>
  <c r="EI21" i="16"/>
  <c r="GU21" i="16"/>
  <c r="BF22" i="16"/>
  <c r="GD22" i="16"/>
  <c r="FM23" i="16"/>
  <c r="X24" i="16"/>
  <c r="CJ24" i="16"/>
  <c r="EV24" i="16"/>
  <c r="GY18" i="16"/>
  <c r="FB20" i="16"/>
  <c r="AQ23" i="16"/>
  <c r="C24" i="16"/>
  <c r="FQ24" i="16"/>
  <c r="BL25" i="16"/>
  <c r="GJ25" i="16"/>
  <c r="AI23" i="16"/>
  <c r="CX15" i="16"/>
  <c r="CQ22" i="16"/>
  <c r="F23" i="16"/>
  <c r="CX23" i="16"/>
  <c r="GP23" i="16"/>
  <c r="EK24" i="16"/>
  <c r="FJ12" i="16"/>
  <c r="BI17" i="16"/>
  <c r="EC18" i="16"/>
  <c r="FX19" i="16"/>
  <c r="CT20" i="16"/>
  <c r="FF20" i="16"/>
  <c r="CC21" i="16"/>
  <c r="EO21" i="16"/>
  <c r="HA21" i="16"/>
  <c r="BL22" i="16"/>
  <c r="GJ22" i="16"/>
  <c r="FS23" i="16"/>
  <c r="CP24" i="16"/>
  <c r="FB24" i="16"/>
  <c r="ER6" i="16"/>
  <c r="FY14" i="16"/>
  <c r="FC17" i="16"/>
  <c r="V19" i="16"/>
  <c r="GE20" i="16"/>
  <c r="AP21" i="16"/>
  <c r="FN21" i="16"/>
  <c r="CK22" i="16"/>
  <c r="EW22" i="16"/>
  <c r="H23" i="16"/>
  <c r="EF23" i="16"/>
  <c r="GR23" i="16"/>
  <c r="BC24" i="16"/>
  <c r="GA24" i="16"/>
  <c r="GP12" i="16"/>
  <c r="EK18" i="16"/>
  <c r="GF19" i="16"/>
  <c r="FH20" i="16"/>
  <c r="S21" i="16"/>
  <c r="EQ21" i="16"/>
  <c r="HC21" i="16"/>
  <c r="GL22" i="16"/>
  <c r="AW23" i="16"/>
  <c r="FU23" i="16"/>
  <c r="AF24" i="16"/>
  <c r="CR24" i="16"/>
  <c r="FD24" i="16"/>
  <c r="GY15" i="16"/>
  <c r="FY20" i="16"/>
  <c r="EK21" i="16"/>
  <c r="Z24" i="16"/>
  <c r="GG24" i="16"/>
  <c r="EF25" i="16"/>
  <c r="GR25" i="16"/>
  <c r="BG24" i="16"/>
  <c r="GQ17" i="16"/>
  <c r="FZ25" i="16"/>
  <c r="FH22" i="16"/>
  <c r="GX23" i="16"/>
  <c r="ES24" i="16"/>
  <c r="CO17" i="16"/>
  <c r="FI18" i="16"/>
  <c r="C20" i="16"/>
  <c r="FN20" i="16"/>
  <c r="CK21" i="16"/>
  <c r="EW21" i="16"/>
  <c r="H22" i="16"/>
  <c r="EF22" i="16"/>
  <c r="GR22" i="16"/>
  <c r="BC23" i="16"/>
  <c r="GA23" i="16"/>
  <c r="CX24" i="16"/>
  <c r="FJ24" i="16"/>
  <c r="FB8" i="16"/>
  <c r="GI17" i="16"/>
  <c r="GM20" i="16"/>
  <c r="FV21" i="16"/>
  <c r="AG22" i="16"/>
  <c r="FE22" i="16"/>
  <c r="CB23" i="16"/>
  <c r="EN23" i="16"/>
  <c r="GZ23" i="16"/>
  <c r="GI24" i="16"/>
  <c r="AT25" i="16"/>
  <c r="EP13" i="16"/>
  <c r="FQ18" i="16"/>
  <c r="H20" i="16"/>
  <c r="DD20" i="16"/>
  <c r="FP20" i="16"/>
  <c r="AA21" i="16"/>
  <c r="CM21" i="16"/>
  <c r="EY21" i="16"/>
  <c r="EH22" i="16"/>
  <c r="GT22" i="16"/>
  <c r="BE23" i="16"/>
  <c r="GC23" i="16"/>
  <c r="FL24" i="16"/>
  <c r="W25" i="16"/>
  <c r="FH19" i="16"/>
  <c r="GQ20" i="16"/>
  <c r="FH21" i="16"/>
  <c r="AW24" i="16"/>
  <c r="GW24" i="16"/>
  <c r="CB25" i="16"/>
  <c r="EN25" i="16"/>
  <c r="GZ25" i="16"/>
  <c r="GC24" i="16"/>
  <c r="ED19" i="16"/>
  <c r="HB23" i="16"/>
  <c r="GX25" i="16"/>
  <c r="FN7" i="16"/>
  <c r="EK17" i="16"/>
  <c r="CP20" i="16"/>
  <c r="T22" i="16"/>
  <c r="GG22" i="16"/>
  <c r="EX23" i="16"/>
  <c r="FP10" i="16"/>
  <c r="AC20" i="16"/>
  <c r="FO22" i="16"/>
  <c r="Z25" i="16"/>
  <c r="FE25" i="16"/>
  <c r="GP20" i="16"/>
  <c r="GH19" i="16"/>
  <c r="GX20" i="16"/>
  <c r="FJ21" i="16"/>
  <c r="CM23" i="16"/>
  <c r="AY24" i="16"/>
  <c r="HB24" i="16"/>
  <c r="EP25" i="16"/>
  <c r="HB25" i="16"/>
  <c r="EO15" i="16"/>
  <c r="FJ20" i="16"/>
  <c r="CM22" i="16"/>
  <c r="AY23" i="16"/>
  <c r="FW24" i="16"/>
  <c r="BO25" i="16"/>
  <c r="GM25" i="16"/>
  <c r="GV23" i="16"/>
  <c r="BG23" i="16"/>
  <c r="GH25" i="16"/>
  <c r="GI25" i="16"/>
  <c r="GP19" i="16"/>
  <c r="FQ21" i="16"/>
  <c r="EC22" i="16"/>
  <c r="CT23" i="16"/>
  <c r="BF24" i="16"/>
  <c r="ER25" i="16"/>
  <c r="EK25" i="16"/>
  <c r="FX21" i="16"/>
  <c r="CP21" i="16"/>
  <c r="CY25" i="16"/>
  <c r="FS15" i="16"/>
  <c r="FQ20" i="16"/>
  <c r="EC21" i="16"/>
  <c r="CO22" i="16"/>
  <c r="R24" i="16"/>
  <c r="CM20" i="16"/>
  <c r="EL25" i="16"/>
  <c r="EG15" i="16"/>
  <c r="BL20" i="16"/>
  <c r="FI21" i="16"/>
  <c r="C23" i="16"/>
  <c r="FM25" i="16"/>
  <c r="AH25" i="16"/>
  <c r="EJ21" i="16"/>
  <c r="FS25" i="16"/>
  <c r="T21" i="16"/>
  <c r="GG21" i="16"/>
  <c r="ES22" i="16"/>
  <c r="EX25" i="16"/>
  <c r="FQ25" i="16"/>
  <c r="CX25" i="16"/>
  <c r="CX19" i="16"/>
  <c r="GG20" i="16"/>
  <c r="ES21" i="16"/>
  <c r="AH24" i="16"/>
  <c r="GM24" i="16"/>
  <c r="EI25" i="16"/>
  <c r="GU25" i="16"/>
  <c r="GE23" i="16"/>
  <c r="T10" i="16"/>
  <c r="S23" i="16"/>
  <c r="V21" i="16"/>
  <c r="GN21" i="16"/>
  <c r="EZ22" i="16"/>
  <c r="CC24" i="16"/>
  <c r="R25" i="16"/>
  <c r="EZ25" i="16"/>
  <c r="GG25" i="16"/>
  <c r="ET25" i="16"/>
  <c r="FY21" i="16"/>
  <c r="EU25" i="16"/>
  <c r="EB19" i="16"/>
  <c r="GI20" i="16"/>
  <c r="EZ21" i="16"/>
  <c r="FN23" i="16"/>
  <c r="GF21" i="16"/>
  <c r="CM24" i="16"/>
  <c r="AW25" i="16"/>
  <c r="FU25" i="16"/>
  <c r="T25" i="16"/>
  <c r="F21" i="16"/>
  <c r="GK7" i="16"/>
  <c r="BS17" i="16"/>
  <c r="BO20" i="16"/>
  <c r="C22" i="16"/>
  <c r="FP22" i="16"/>
  <c r="EB23" i="16"/>
  <c r="AB25" i="16"/>
  <c r="CT25" i="16"/>
  <c r="FF25" i="16"/>
  <c r="R23" i="16"/>
  <c r="ED25" i="16"/>
  <c r="FB21" i="16"/>
  <c r="EE25" i="16"/>
  <c r="GN19" i="16"/>
  <c r="GY20" i="16"/>
  <c r="FP21" i="16"/>
  <c r="EB22" i="16"/>
  <c r="BE24" i="16"/>
  <c r="HC24" i="16"/>
  <c r="EQ25" i="16"/>
  <c r="HC25" i="16"/>
  <c r="GS24" i="16"/>
  <c r="AP24" i="16"/>
  <c r="EQ23" i="16"/>
  <c r="CA17" i="16"/>
  <c r="E22" i="16"/>
  <c r="FW22" i="16"/>
  <c r="EI23" i="16"/>
  <c r="AF25" i="16"/>
  <c r="FH25" i="16"/>
  <c r="GU22" i="16"/>
  <c r="GW9" i="16"/>
  <c r="FY22" i="16"/>
  <c r="GP25" i="16"/>
  <c r="GA25" i="16"/>
  <c r="E21" i="16"/>
  <c r="FR21" i="16"/>
  <c r="EI22" i="16"/>
  <c r="AG25" i="16"/>
  <c r="FC25" i="16"/>
  <c r="FC20" i="16"/>
  <c r="GX21" i="16"/>
  <c r="EG24" i="16"/>
  <c r="BE25" i="16"/>
  <c r="GC25" i="16"/>
  <c r="AP23" i="16"/>
  <c r="GN10" i="16"/>
  <c r="EM17" i="16"/>
  <c r="BI21" i="16"/>
  <c r="U22" i="16"/>
  <c r="GM22" i="16"/>
  <c r="EY23" i="16"/>
  <c r="FN25" i="16"/>
  <c r="FU15" i="16"/>
  <c r="FR25" i="16"/>
  <c r="BG22" i="16"/>
  <c r="GQ25" i="16"/>
  <c r="U21" i="16"/>
  <c r="GH21" i="16"/>
  <c r="EY22" i="16"/>
  <c r="CM25" i="16"/>
  <c r="EY25" i="16"/>
  <c r="BI25" i="16"/>
  <c r="EU20" i="16"/>
  <c r="EQ24" i="16"/>
  <c r="GW17" i="16"/>
  <c r="DD11" i="16"/>
  <c r="FQ17" i="16"/>
  <c r="CY20" i="16"/>
  <c r="AB22" i="16"/>
  <c r="GO22" i="16"/>
  <c r="FF23" i="16"/>
  <c r="AQ25" i="16"/>
  <c r="DD25" i="16"/>
  <c r="FP25" i="16"/>
  <c r="EJ23" i="16"/>
  <c r="GW22" i="16"/>
  <c r="AQ20" i="16"/>
  <c r="AB21" i="16"/>
  <c r="GO21" i="16"/>
  <c r="FA22" i="16"/>
  <c r="EK22" i="16"/>
  <c r="GY25" i="16"/>
  <c r="HC23" i="16"/>
  <c r="GW20" i="16"/>
  <c r="AQ22" i="16"/>
  <c r="DD23" i="16"/>
  <c r="FU24" i="16"/>
  <c r="GK25" i="16"/>
  <c r="GP21" i="16"/>
  <c r="FJ25" i="16"/>
  <c r="GF23" i="16"/>
  <c r="GX12" i="16"/>
  <c r="AB18" i="16"/>
  <c r="FV23" i="16"/>
  <c r="EH24" i="16"/>
  <c r="FV25" i="16"/>
  <c r="FH23" i="16"/>
  <c r="GE22" i="16"/>
  <c r="U9" i="16"/>
  <c r="FQ22" i="16"/>
  <c r="EH23" i="16"/>
  <c r="CT24" i="16"/>
  <c r="AC25" i="16"/>
  <c r="FG25" i="16"/>
  <c r="U25" i="16"/>
  <c r="GE24" i="16"/>
  <c r="AC13" i="16"/>
  <c r="AY22" i="16"/>
  <c r="FX23" i="16"/>
  <c r="EO24" i="16"/>
  <c r="FX25" i="16"/>
  <c r="FY18" i="16"/>
  <c r="GD13" i="16"/>
  <c r="CY17" i="16"/>
  <c r="CA20" i="16"/>
  <c r="AT21" i="16"/>
  <c r="FA25" i="16"/>
  <c r="FS17" i="16"/>
  <c r="BF23" i="16"/>
  <c r="X25" i="16"/>
  <c r="V18" i="16"/>
  <c r="GK24" i="16"/>
  <c r="EG25" i="16"/>
  <c r="GS25" i="16"/>
  <c r="FI25" i="16"/>
  <c r="DC24" i="16"/>
  <c r="EM18" i="16"/>
  <c r="EL20" i="16"/>
  <c r="CX21" i="16"/>
  <c r="BO22" i="16"/>
  <c r="AA23" i="16"/>
  <c r="GN23" i="16"/>
  <c r="FE24" i="16"/>
  <c r="BF25" i="16"/>
  <c r="GD25" i="16"/>
  <c r="S24" i="16"/>
  <c r="GV10" i="16"/>
  <c r="FK17" i="16"/>
  <c r="CX20" i="16"/>
  <c r="AA22" i="16"/>
  <c r="GN22" i="16"/>
  <c r="EZ23" i="16"/>
  <c r="AP25" i="16"/>
  <c r="DC25" i="16"/>
  <c r="FO25" i="16"/>
  <c r="ES25" i="16"/>
  <c r="ED21" i="16"/>
  <c r="FS20" i="16"/>
  <c r="BC25" i="16"/>
  <c r="AB15" i="16"/>
  <c r="EU18" i="16"/>
  <c r="ES20" i="16"/>
  <c r="AH23" i="16"/>
  <c r="GU23" i="16"/>
  <c r="FG24" i="16"/>
  <c r="GF25" i="16"/>
  <c r="FM24" i="16"/>
  <c r="CB20" i="16"/>
  <c r="GD24" i="16"/>
  <c r="CK18" i="16"/>
  <c r="AQ24" i="16"/>
  <c r="ET11" i="16"/>
  <c r="FP23" i="16"/>
  <c r="HA24" i="16"/>
  <c r="CC25" i="16"/>
  <c r="EO25" i="16"/>
  <c r="HA25" i="16"/>
  <c r="GW25" i="16"/>
  <c r="GV22" i="16"/>
  <c r="GS15" i="16"/>
  <c r="EM15" i="16"/>
  <c r="F19" i="16"/>
  <c r="FI20" i="16"/>
  <c r="FV24" i="16"/>
  <c r="GL25" i="16"/>
  <c r="H25" i="16"/>
  <c r="FR20" i="16"/>
  <c r="U13" i="16"/>
  <c r="FW23" i="16"/>
  <c r="EI24" i="16"/>
  <c r="AY25" i="16"/>
  <c r="FW25" i="16"/>
  <c r="FX22" i="16"/>
  <c r="GO25" i="16"/>
  <c r="AI22" i="16"/>
  <c r="CQ25" i="16"/>
  <c r="FM15" i="16"/>
  <c r="FK20" i="16"/>
  <c r="EB21" i="16"/>
  <c r="FY24" i="16"/>
  <c r="EB25" i="16"/>
  <c r="GN25" i="16"/>
  <c r="GO20" i="16"/>
  <c r="FO24" i="16"/>
  <c r="EX13" i="16"/>
  <c r="CK24" i="16"/>
  <c r="AC22" i="16"/>
  <c r="FK25" i="16"/>
  <c r="FJ19" i="16"/>
  <c r="ER22" i="16"/>
  <c r="CK25" i="16"/>
  <c r="EW25" i="16"/>
  <c r="FV13" i="16"/>
  <c r="EP23" i="16"/>
  <c r="FB19" i="16"/>
  <c r="BS25" i="16"/>
  <c r="GA20" i="16"/>
  <c r="ER21" i="16"/>
  <c r="DD22" i="16"/>
  <c r="AG24" i="16"/>
  <c r="GL24" i="16"/>
  <c r="EH25" i="16"/>
  <c r="GT25" i="16"/>
  <c r="CO21" i="16"/>
  <c r="GA18" i="16"/>
  <c r="EW24" i="16"/>
  <c r="ES18" i="16"/>
  <c r="EM20" i="16"/>
  <c r="DD21" i="16"/>
  <c r="AB23" i="16"/>
  <c r="GT23" i="16"/>
  <c r="FF24" i="16"/>
  <c r="BG25" i="16"/>
  <c r="GE25" i="16"/>
  <c r="FG23" i="16"/>
  <c r="FB11" i="16"/>
  <c r="FG22" i="16"/>
  <c r="FB25" i="16"/>
  <c r="EM25" i="16"/>
  <c r="GH20" i="16"/>
  <c r="ET21" i="16"/>
  <c r="AI24" i="16"/>
  <c r="GO24" i="16"/>
  <c r="EJ25" i="16"/>
  <c r="GV25" i="16"/>
  <c r="CO25" i="16"/>
  <c r="FA20" i="16"/>
  <c r="FS18" i="16"/>
  <c r="ET20" i="16"/>
  <c r="GD23" i="16"/>
  <c r="GU24" i="16"/>
  <c r="EP24" i="16"/>
  <c r="GV21" i="16"/>
  <c r="CQ2" i="16"/>
  <c r="CP5" i="16"/>
  <c r="AQ12" i="16"/>
  <c r="C2" i="16"/>
  <c r="EE2" i="16"/>
  <c r="GQ2" i="16"/>
  <c r="EC3" i="16"/>
  <c r="GO3" i="16"/>
  <c r="GB4" i="16"/>
  <c r="GJ5" i="16"/>
  <c r="FT2" i="16"/>
  <c r="AE3" i="16"/>
  <c r="FB3" i="16"/>
  <c r="EO4" i="16"/>
  <c r="HA4" i="16"/>
  <c r="BL5" i="16"/>
  <c r="EW5" i="16"/>
  <c r="E2" i="16"/>
  <c r="EO2" i="16"/>
  <c r="HA2" i="16"/>
  <c r="EE3" i="16"/>
  <c r="GQ3" i="16"/>
  <c r="GD4" i="16"/>
  <c r="GL5" i="16"/>
  <c r="GD2" i="16"/>
  <c r="GB3" i="16"/>
  <c r="FW4" i="16"/>
  <c r="AH5" i="16"/>
  <c r="GE5" i="16"/>
  <c r="FW2" i="16"/>
  <c r="AH3" i="16"/>
  <c r="GC3" i="16"/>
  <c r="FP4" i="16"/>
  <c r="AA5" i="16"/>
  <c r="FX5" i="16"/>
  <c r="AG2" i="16"/>
  <c r="FQ2" i="16"/>
  <c r="AB3" i="16"/>
  <c r="FO3" i="16"/>
  <c r="Z4" i="16"/>
  <c r="ET4" i="16"/>
  <c r="E5" i="16"/>
  <c r="FB5" i="16"/>
  <c r="H2" i="16"/>
  <c r="GT3" i="16"/>
  <c r="EC5" i="16"/>
  <c r="FI6" i="16"/>
  <c r="T7" i="16"/>
  <c r="GE7" i="16"/>
  <c r="EM2" i="16"/>
  <c r="GY2" i="16"/>
  <c r="EK3" i="16"/>
  <c r="GW3" i="16"/>
  <c r="BS4" i="16"/>
  <c r="GJ4" i="16"/>
  <c r="EF5" i="16"/>
  <c r="GR5" i="16"/>
  <c r="BD2" i="16"/>
  <c r="GB2" i="16"/>
  <c r="FJ3" i="16"/>
  <c r="U4" i="16"/>
  <c r="EW4" i="16"/>
  <c r="H5" i="16"/>
  <c r="FE5" i="16"/>
  <c r="EW2" i="16"/>
  <c r="H3" i="16"/>
  <c r="EM3" i="16"/>
  <c r="GY3" i="16"/>
  <c r="GL4" i="16"/>
  <c r="AW5" i="16"/>
  <c r="EH5" i="16"/>
  <c r="GT5" i="16"/>
  <c r="GL2" i="16"/>
  <c r="GJ3" i="16"/>
  <c r="GE4" i="16"/>
  <c r="AP5" i="16"/>
  <c r="GM5" i="16"/>
  <c r="AW2" i="16"/>
  <c r="GE2" i="16"/>
  <c r="AP3" i="16"/>
  <c r="GK3" i="16"/>
  <c r="FX4" i="16"/>
  <c r="AI5" i="16"/>
  <c r="GF5" i="16"/>
  <c r="AP2" i="16"/>
  <c r="FY2" i="16"/>
  <c r="FW3" i="16"/>
  <c r="AH4" i="16"/>
  <c r="FB4" i="16"/>
  <c r="FJ5" i="16"/>
  <c r="FI5" i="16"/>
  <c r="FQ6" i="16"/>
  <c r="AB7" i="16"/>
  <c r="GM7" i="16"/>
  <c r="EE8" i="16"/>
  <c r="GQ8" i="16"/>
  <c r="AQ2" i="16"/>
  <c r="AA4" i="16"/>
  <c r="FK5" i="16"/>
  <c r="FZ6" i="16"/>
  <c r="EB7" i="16"/>
  <c r="GN7" i="16"/>
  <c r="AY8" i="16"/>
  <c r="EF8" i="16"/>
  <c r="GR8" i="16"/>
  <c r="BC9" i="16"/>
  <c r="HB3" i="16"/>
  <c r="EK5" i="16"/>
  <c r="FS6" i="16"/>
  <c r="R2" i="16"/>
  <c r="C4" i="16"/>
  <c r="S2" i="16"/>
  <c r="EU2" i="16"/>
  <c r="F3" i="16"/>
  <c r="ES3" i="16"/>
  <c r="EF4" i="16"/>
  <c r="GR4" i="16"/>
  <c r="BC5" i="16"/>
  <c r="EN5" i="16"/>
  <c r="GZ5" i="16"/>
  <c r="GJ2" i="16"/>
  <c r="FR3" i="16"/>
  <c r="AC4" i="16"/>
  <c r="FE4" i="16"/>
  <c r="CX5" i="16"/>
  <c r="FM5" i="16"/>
  <c r="U2" i="16"/>
  <c r="FE2" i="16"/>
  <c r="EU3" i="16"/>
  <c r="F4" i="16"/>
  <c r="EH4" i="16"/>
  <c r="GT4" i="16"/>
  <c r="BE5" i="16"/>
  <c r="EP5" i="16"/>
  <c r="HB5" i="16"/>
  <c r="EH2" i="16"/>
  <c r="GT2" i="16"/>
  <c r="EF3" i="16"/>
  <c r="GR3" i="16"/>
  <c r="BC4" i="16"/>
  <c r="GM4" i="16"/>
  <c r="EI5" i="16"/>
  <c r="GU5" i="16"/>
  <c r="GM2" i="16"/>
  <c r="EG3" i="16"/>
  <c r="GS3" i="16"/>
  <c r="BE4" i="16"/>
  <c r="GF4" i="16"/>
  <c r="AQ5" i="16"/>
  <c r="EB5" i="16"/>
  <c r="GN5" i="16"/>
  <c r="GG2" i="16"/>
  <c r="GE3" i="16"/>
  <c r="AP4" i="16"/>
  <c r="FJ4" i="16"/>
  <c r="U5" i="16"/>
  <c r="FR5" i="16"/>
  <c r="EJ2" i="16"/>
  <c r="BF4" i="16"/>
  <c r="GO5" i="16"/>
  <c r="FY6" i="16"/>
  <c r="EI7" i="16"/>
  <c r="GU7" i="16"/>
  <c r="BF8" i="16"/>
  <c r="EM8" i="16"/>
  <c r="GY8" i="16"/>
  <c r="EL2" i="16"/>
  <c r="GQ5" i="16"/>
  <c r="GH6" i="16"/>
  <c r="EJ7" i="16"/>
  <c r="GV7" i="16"/>
  <c r="BG8" i="16"/>
  <c r="EN8" i="16"/>
  <c r="GZ8" i="16"/>
  <c r="AY2" i="16"/>
  <c r="AG4" i="16"/>
  <c r="FQ5" i="16"/>
  <c r="AA2" i="16"/>
  <c r="FC2" i="16"/>
  <c r="FA3" i="16"/>
  <c r="EN4" i="16"/>
  <c r="GZ4" i="16"/>
  <c r="EV5" i="16"/>
  <c r="EF2" i="16"/>
  <c r="GR2" i="16"/>
  <c r="BD3" i="16"/>
  <c r="FZ3" i="16"/>
  <c r="FM4" i="16"/>
  <c r="X5" i="16"/>
  <c r="FU5" i="16"/>
  <c r="AC2" i="16"/>
  <c r="FM2" i="16"/>
  <c r="X3" i="16"/>
  <c r="FC3" i="16"/>
  <c r="EP4" i="16"/>
  <c r="HB4" i="16"/>
  <c r="EX5" i="16"/>
  <c r="F2" i="16"/>
  <c r="EP2" i="16"/>
  <c r="HB2" i="16"/>
  <c r="EN3" i="16"/>
  <c r="GZ3" i="16"/>
  <c r="EI4" i="16"/>
  <c r="GU4" i="16"/>
  <c r="BF5" i="16"/>
  <c r="EQ5" i="16"/>
  <c r="HC5" i="16"/>
  <c r="EI2" i="16"/>
  <c r="GU2" i="16"/>
  <c r="EO3" i="16"/>
  <c r="HA3" i="16"/>
  <c r="EB4" i="16"/>
  <c r="GN4" i="16"/>
  <c r="AY5" i="16"/>
  <c r="EJ5" i="16"/>
  <c r="GV5" i="16"/>
  <c r="EC2" i="16"/>
  <c r="GO2" i="16"/>
  <c r="GM3" i="16"/>
  <c r="FR4" i="16"/>
  <c r="AC5" i="16"/>
  <c r="FZ5" i="16"/>
  <c r="FP2" i="16"/>
  <c r="FA4" i="16"/>
  <c r="AW6" i="16"/>
  <c r="GG6" i="16"/>
  <c r="EQ7" i="16"/>
  <c r="HC7" i="16"/>
  <c r="EU8" i="16"/>
  <c r="F9" i="16"/>
  <c r="FR2" i="16"/>
  <c r="FC4" i="16"/>
  <c r="ED6" i="16"/>
  <c r="GP6" i="16"/>
  <c r="ER7" i="16"/>
  <c r="AI2" i="16"/>
  <c r="FK2" i="16"/>
  <c r="V3" i="16"/>
  <c r="FI3" i="16"/>
  <c r="FS2" i="16"/>
  <c r="FQ3" i="16"/>
  <c r="AB4" i="16"/>
  <c r="FD4" i="16"/>
  <c r="CA5" i="16"/>
  <c r="FL5" i="16"/>
  <c r="T2" i="16"/>
  <c r="EV2" i="16"/>
  <c r="ED3" i="16"/>
  <c r="GP3" i="16"/>
  <c r="GC4" i="16"/>
  <c r="GK5" i="16"/>
  <c r="AT2" i="16"/>
  <c r="GC2" i="16"/>
  <c r="FS3" i="16"/>
  <c r="FF4" i="16"/>
  <c r="CY5" i="16"/>
  <c r="FN5" i="16"/>
  <c r="V2" i="16"/>
  <c r="FF2" i="16"/>
  <c r="FD3" i="16"/>
  <c r="EY4" i="16"/>
  <c r="FG5" i="16"/>
  <c r="EY2" i="16"/>
  <c r="FE3" i="16"/>
  <c r="ER4" i="16"/>
  <c r="C5" i="16"/>
  <c r="BO5" i="16"/>
  <c r="EZ5" i="16"/>
  <c r="ES2" i="16"/>
  <c r="EQ3" i="16"/>
  <c r="HC3" i="16"/>
  <c r="GH4" i="16"/>
  <c r="ED5" i="16"/>
  <c r="GP5" i="16"/>
  <c r="AA3" i="16"/>
  <c r="EK6" i="16"/>
  <c r="GW6" i="16"/>
  <c r="FG7" i="16"/>
  <c r="R8" i="16"/>
  <c r="FK8" i="16"/>
  <c r="V9" i="16"/>
  <c r="AC3" i="16"/>
  <c r="BC2" i="16"/>
  <c r="GA2" i="16"/>
  <c r="FY3" i="16"/>
  <c r="FL4" i="16"/>
  <c r="W5" i="16"/>
  <c r="FT5" i="16"/>
  <c r="AB2" i="16"/>
  <c r="FD2" i="16"/>
  <c r="EL3" i="16"/>
  <c r="GX3" i="16"/>
  <c r="GK4" i="16"/>
  <c r="EG5" i="16"/>
  <c r="GS5" i="16"/>
  <c r="GK2" i="16"/>
  <c r="GA3" i="16"/>
  <c r="FN4" i="16"/>
  <c r="FV5" i="16"/>
  <c r="FN2" i="16"/>
  <c r="FL3" i="16"/>
  <c r="W4" i="16"/>
  <c r="FG4" i="16"/>
  <c r="R5" i="16"/>
  <c r="FO5" i="16"/>
  <c r="W2" i="16"/>
  <c r="FG2" i="16"/>
  <c r="R3" i="16"/>
  <c r="FM3" i="16"/>
  <c r="X4" i="16"/>
  <c r="EZ4" i="16"/>
  <c r="FH5" i="16"/>
  <c r="FA2" i="16"/>
  <c r="EY3" i="16"/>
  <c r="ED4" i="16"/>
  <c r="GP4" i="16"/>
  <c r="EL5" i="16"/>
  <c r="GX5" i="16"/>
  <c r="EH3" i="16"/>
  <c r="ES6" i="16"/>
  <c r="FO7" i="16"/>
  <c r="Z8" i="16"/>
  <c r="GI2" i="16"/>
  <c r="AT3" i="16"/>
  <c r="GG3" i="16"/>
  <c r="FT4" i="16"/>
  <c r="AE5" i="16"/>
  <c r="GB5" i="16"/>
  <c r="FL2" i="16"/>
  <c r="W3" i="16"/>
  <c r="ET3" i="16"/>
  <c r="E4" i="16"/>
  <c r="EG4" i="16"/>
  <c r="GS4" i="16"/>
  <c r="BD5" i="16"/>
  <c r="EO5" i="16"/>
  <c r="HA5" i="16"/>
  <c r="EG2" i="16"/>
  <c r="GS2" i="16"/>
  <c r="GI3" i="16"/>
  <c r="AT4" i="16"/>
  <c r="FV4" i="16"/>
  <c r="AG5" i="16"/>
  <c r="GD5" i="16"/>
  <c r="FV2" i="16"/>
  <c r="AG3" i="16"/>
  <c r="FT3" i="16"/>
  <c r="AE4" i="16"/>
  <c r="FO4" i="16"/>
  <c r="Z5" i="16"/>
  <c r="FW5" i="16"/>
  <c r="AE2" i="16"/>
  <c r="FO2" i="16"/>
  <c r="Z3" i="16"/>
  <c r="FU3" i="16"/>
  <c r="AF4" i="16"/>
  <c r="FH4" i="16"/>
  <c r="S5" i="16"/>
  <c r="FP5" i="16"/>
  <c r="FI2" i="16"/>
  <c r="T3" i="16"/>
  <c r="FG3" i="16"/>
  <c r="R4" i="16"/>
  <c r="EL4" i="16"/>
  <c r="GX4" i="16"/>
  <c r="BI5" i="16"/>
  <c r="ET5" i="16"/>
  <c r="F6" i="16"/>
  <c r="FN3" i="16"/>
  <c r="FA6" i="16"/>
  <c r="FW7" i="16"/>
  <c r="AH8" i="16"/>
  <c r="CT8" i="16"/>
  <c r="GA8" i="16"/>
  <c r="DC9" i="16"/>
  <c r="FP3" i="16"/>
  <c r="FJ6" i="16"/>
  <c r="U7" i="16"/>
  <c r="FX7" i="16"/>
  <c r="AI8" i="16"/>
  <c r="CX12" i="16"/>
  <c r="CY18" i="16"/>
  <c r="BF2" i="16"/>
  <c r="CX14" i="16"/>
  <c r="BE10" i="16"/>
  <c r="CB5" i="16"/>
  <c r="Z12" i="16"/>
  <c r="AT12" i="16"/>
  <c r="CM18" i="16"/>
  <c r="CR14" i="16"/>
  <c r="CO14" i="16"/>
  <c r="CO5" i="16"/>
  <c r="BG18" i="16"/>
  <c r="DC11" i="16"/>
  <c r="CC10" i="16"/>
  <c r="DC5" i="16"/>
  <c r="AY10" i="16"/>
  <c r="BO12" i="16"/>
  <c r="CJ2" i="16"/>
  <c r="CR10" i="16"/>
  <c r="CT10" i="16"/>
  <c r="CK2" i="16"/>
  <c r="DD10" i="16"/>
  <c r="BI2" i="16"/>
  <c r="CK12" i="16"/>
  <c r="DC10" i="16"/>
  <c r="DD12" i="16"/>
  <c r="BS12" i="16"/>
  <c r="DC12" i="16"/>
  <c r="CC12" i="16"/>
  <c r="CY12" i="16"/>
  <c r="BS2" i="16"/>
  <c r="CM12" i="16"/>
  <c r="CY2" i="16"/>
  <c r="CA2" i="16"/>
  <c r="CR18" i="16"/>
  <c r="CT2" i="16"/>
  <c r="BL2" i="16"/>
  <c r="CB2" i="16"/>
  <c r="CR2" i="16"/>
  <c r="BS10" i="16"/>
  <c r="DD2" i="16"/>
  <c r="BI12" i="16"/>
  <c r="CX2" i="16"/>
  <c r="DC2" i="16"/>
  <c r="BD12" i="16"/>
  <c r="CQ11" i="16"/>
  <c r="CP11" i="16"/>
  <c r="CT5" i="16"/>
  <c r="CQ18" i="16"/>
  <c r="CX10" i="16"/>
  <c r="CB10" i="16"/>
  <c r="AW12" i="16"/>
  <c r="BF12" i="16"/>
  <c r="CQ10" i="16"/>
  <c r="CO11" i="16"/>
  <c r="CX18" i="16"/>
  <c r="CC2" i="16"/>
  <c r="CP10" i="16"/>
  <c r="CR11" i="16"/>
  <c r="CJ5" i="16"/>
  <c r="CY11" i="16"/>
  <c r="BI10" i="16"/>
  <c r="CT18" i="16"/>
  <c r="CO12" i="16"/>
  <c r="CM2" i="16"/>
  <c r="BC12" i="16"/>
  <c r="CC5" i="16"/>
  <c r="CM11" i="16"/>
  <c r="BG10" i="16"/>
  <c r="BO2" i="16"/>
  <c r="AY12" i="16"/>
  <c r="BL10" i="16"/>
  <c r="CK10" i="16"/>
  <c r="CO10" i="16"/>
  <c r="CM10" i="16"/>
  <c r="CJ10" i="16"/>
  <c r="BE12" i="16"/>
  <c r="CQ5" i="16"/>
  <c r="CP2" i="16"/>
  <c r="BO10" i="16"/>
  <c r="CA10" i="16"/>
  <c r="CM5" i="16"/>
  <c r="CK5" i="16"/>
  <c r="BL12" i="16"/>
  <c r="CR5" i="16"/>
  <c r="CJ19" i="13"/>
  <c r="O19" i="13"/>
  <c r="CA23" i="13"/>
  <c r="AA23" i="13"/>
  <c r="DT20" i="13"/>
  <c r="AY20" i="13"/>
  <c r="CI19" i="13"/>
  <c r="BW23" i="13"/>
  <c r="O23" i="13"/>
  <c r="DS20" i="13"/>
  <c r="AB20" i="13"/>
  <c r="CA19" i="13"/>
  <c r="DP23" i="13"/>
  <c r="BS23" i="13"/>
  <c r="K23" i="13"/>
  <c r="DK20" i="13"/>
  <c r="AA20" i="13"/>
  <c r="BD19" i="13"/>
  <c r="BC19" i="13"/>
  <c r="DH23" i="13"/>
  <c r="BC23" i="13"/>
  <c r="CM20" i="13"/>
  <c r="DP19" i="13"/>
  <c r="AU19" i="13"/>
  <c r="CU23" i="13"/>
  <c r="AV23" i="13"/>
  <c r="CE20" i="13"/>
  <c r="DO19" i="13"/>
  <c r="X19" i="13"/>
  <c r="DG19" i="13"/>
  <c r="W19" i="13"/>
  <c r="DG23" i="13"/>
  <c r="CJ23" i="13"/>
  <c r="BO23" i="13"/>
  <c r="AU23" i="13"/>
  <c r="X23" i="13"/>
  <c r="DD20" i="13"/>
  <c r="BX20" i="13"/>
  <c r="AR20" i="13"/>
  <c r="L20" i="13"/>
  <c r="CZ19" i="13"/>
  <c r="BT19" i="13"/>
  <c r="AN19" i="13"/>
  <c r="H19" i="13"/>
  <c r="DX23" i="13"/>
  <c r="DC23" i="13"/>
  <c r="CI23" i="13"/>
  <c r="BL23" i="13"/>
  <c r="AQ23" i="13"/>
  <c r="W23" i="13"/>
  <c r="DC20" i="13"/>
  <c r="BW20" i="13"/>
  <c r="AQ20" i="13"/>
  <c r="K20" i="13"/>
  <c r="CY19" i="13"/>
  <c r="BS19" i="13"/>
  <c r="AM19" i="13"/>
  <c r="G19" i="13"/>
  <c r="DW23" i="13"/>
  <c r="CZ23" i="13"/>
  <c r="CE23" i="13"/>
  <c r="BK23" i="13"/>
  <c r="AN23" i="13"/>
  <c r="S23" i="13"/>
  <c r="CV20" i="13"/>
  <c r="BP20" i="13"/>
  <c r="AJ20" i="13"/>
  <c r="DX19" i="13"/>
  <c r="CR19" i="13"/>
  <c r="BL19" i="13"/>
  <c r="AF19" i="13"/>
  <c r="DS23" i="13"/>
  <c r="CY23" i="13"/>
  <c r="CB23" i="13"/>
  <c r="BG23" i="13"/>
  <c r="AM23" i="13"/>
  <c r="P23" i="13"/>
  <c r="CU20" i="13"/>
  <c r="BO20" i="13"/>
  <c r="AI20" i="13"/>
  <c r="DW19" i="13"/>
  <c r="CQ19" i="13"/>
  <c r="BK19" i="13"/>
  <c r="AE19" i="13"/>
  <c r="DK23" i="13"/>
  <c r="CQ23" i="13"/>
  <c r="BT23" i="13"/>
  <c r="AY23" i="13"/>
  <c r="AE23" i="13"/>
  <c r="H23" i="13"/>
  <c r="DL20" i="13"/>
  <c r="CF20" i="13"/>
  <c r="AZ20" i="13"/>
  <c r="T20" i="13"/>
  <c r="DH19" i="13"/>
  <c r="CB19" i="13"/>
  <c r="AV19" i="13"/>
  <c r="P19" i="13"/>
  <c r="EA19"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DV19" i="13"/>
  <c r="DN19" i="13"/>
  <c r="DF19" i="13"/>
  <c r="CX19" i="13"/>
  <c r="CP19" i="13"/>
  <c r="CH19" i="13"/>
  <c r="BZ19" i="13"/>
  <c r="BR19" i="13"/>
  <c r="BJ19" i="13"/>
  <c r="BB19" i="13"/>
  <c r="AT19" i="13"/>
  <c r="AL19" i="13"/>
  <c r="AD19" i="13"/>
  <c r="V19" i="13"/>
  <c r="N19"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U19" i="13"/>
  <c r="DM19" i="13"/>
  <c r="DE19" i="13"/>
  <c r="CW19" i="13"/>
  <c r="CO19" i="13"/>
  <c r="CG19" i="13"/>
  <c r="BY19" i="13"/>
  <c r="BQ19" i="13"/>
  <c r="BI19" i="13"/>
  <c r="BA19" i="13"/>
  <c r="AS19" i="13"/>
  <c r="AK19" i="13"/>
  <c r="AC19" i="13"/>
  <c r="U19" i="13"/>
  <c r="M19"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T19" i="13"/>
  <c r="DL19" i="13"/>
  <c r="DD19" i="13"/>
  <c r="CV19" i="13"/>
  <c r="CN19" i="13"/>
  <c r="CF19" i="13"/>
  <c r="BX19" i="13"/>
  <c r="BP19" i="13"/>
  <c r="BH19" i="13"/>
  <c r="AZ19" i="13"/>
  <c r="AR19" i="13"/>
  <c r="AJ19" i="13"/>
  <c r="AB19" i="13"/>
  <c r="T19" i="13"/>
  <c r="L19" i="13"/>
  <c r="DW20" i="13"/>
  <c r="DO20" i="13"/>
  <c r="DG20" i="13"/>
  <c r="CY20" i="13"/>
  <c r="CQ20" i="13"/>
  <c r="CI20" i="13"/>
  <c r="CA20" i="13"/>
  <c r="BS20" i="13"/>
  <c r="BK20" i="13"/>
  <c r="BC20" i="13"/>
  <c r="AU20" i="13"/>
  <c r="AM20" i="13"/>
  <c r="AE20" i="13"/>
  <c r="W20" i="13"/>
  <c r="O20" i="13"/>
  <c r="G20" i="13"/>
  <c r="DS19" i="13"/>
  <c r="DK19" i="13"/>
  <c r="DC19" i="13"/>
  <c r="CU19" i="13"/>
  <c r="CM19" i="13"/>
  <c r="CE19" i="13"/>
  <c r="BW19" i="13"/>
  <c r="BO19" i="13"/>
  <c r="BG19" i="13"/>
  <c r="AY19" i="13"/>
  <c r="AQ19" i="13"/>
  <c r="AI19" i="13"/>
  <c r="AA19" i="13"/>
  <c r="S19" i="13"/>
  <c r="K19"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Z19" i="13"/>
  <c r="DR19" i="13"/>
  <c r="DJ19" i="13"/>
  <c r="DB19" i="13"/>
  <c r="CT19" i="13"/>
  <c r="CL19" i="13"/>
  <c r="CD19" i="13"/>
  <c r="BV19" i="13"/>
  <c r="BN19" i="13"/>
  <c r="BF19" i="13"/>
  <c r="AX19" i="13"/>
  <c r="AP19" i="13"/>
  <c r="AH19" i="13"/>
  <c r="Z19" i="13"/>
  <c r="R19" i="13"/>
  <c r="J19"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DY19" i="13"/>
  <c r="DQ19" i="13"/>
  <c r="DI19" i="13"/>
  <c r="DA19" i="13"/>
  <c r="CS19" i="13"/>
  <c r="CK19" i="13"/>
  <c r="CC19" i="13"/>
  <c r="BU19" i="13"/>
  <c r="BM19" i="13"/>
  <c r="BE19" i="13"/>
  <c r="AW19" i="13"/>
  <c r="AO19" i="13"/>
  <c r="AG19" i="13"/>
  <c r="Y19" i="13"/>
  <c r="Q19" i="13"/>
  <c r="I19"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CA12" i="16" s="1"/>
  <c r="B48" i="15"/>
  <c r="B56" i="15"/>
  <c r="B64" i="15"/>
  <c r="AP12" i="16" s="1"/>
  <c r="B72" i="15"/>
  <c r="BS5" i="16" s="1"/>
  <c r="B96" i="15"/>
  <c r="B104" i="15"/>
  <c r="B112" i="15"/>
  <c r="B120" i="15"/>
  <c r="B152" i="15"/>
  <c r="CQ8" i="16" s="1"/>
  <c r="B168" i="15"/>
  <c r="B176" i="15"/>
  <c r="B184" i="15"/>
  <c r="AW10" i="16" s="1"/>
  <c r="B200" i="15"/>
  <c r="B216" i="15"/>
  <c r="B224" i="15"/>
  <c r="B248" i="15"/>
  <c r="B256" i="15"/>
  <c r="B264" i="15"/>
  <c r="B272" i="15"/>
  <c r="B280" i="15"/>
  <c r="B296" i="15"/>
  <c r="B304" i="15"/>
  <c r="B312" i="15"/>
  <c r="AK4" i="16" s="1"/>
  <c r="B320" i="15"/>
  <c r="B328" i="15"/>
  <c r="B336" i="15"/>
  <c r="B344" i="15"/>
  <c r="B352" i="15"/>
  <c r="B360" i="15"/>
  <c r="B368" i="15"/>
  <c r="B376" i="15"/>
  <c r="B384" i="15"/>
  <c r="B392" i="15"/>
  <c r="B400" i="15"/>
  <c r="B408" i="15"/>
  <c r="B416" i="15"/>
  <c r="B424" i="15"/>
  <c r="X7" i="16" s="1"/>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CB7" i="16" s="1"/>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T4" i="16" s="1"/>
  <c r="B170" i="15"/>
  <c r="B178" i="15"/>
  <c r="B226" i="15"/>
  <c r="CK7" i="16" s="1"/>
  <c r="B250" i="15"/>
  <c r="B258" i="15"/>
  <c r="B274" i="15"/>
  <c r="B282" i="15"/>
  <c r="B298" i="15"/>
  <c r="B306" i="15"/>
  <c r="B314" i="15"/>
  <c r="B322" i="15"/>
  <c r="B330" i="15"/>
  <c r="B338" i="15"/>
  <c r="B346" i="15"/>
  <c r="CL10" i="16" s="1"/>
  <c r="B354" i="15"/>
  <c r="B362" i="15"/>
  <c r="B378" i="15"/>
  <c r="B386" i="15"/>
  <c r="B394" i="15"/>
  <c r="B402" i="15"/>
  <c r="B410" i="15"/>
  <c r="B418" i="15"/>
  <c r="B426" i="15"/>
  <c r="B434" i="15"/>
  <c r="B442" i="15"/>
  <c r="B450" i="15"/>
  <c r="B458" i="15"/>
  <c r="B466" i="15"/>
  <c r="B474" i="15"/>
  <c r="B482" i="15"/>
  <c r="B490" i="15"/>
  <c r="AB8" i="16" s="1"/>
  <c r="B498" i="15"/>
  <c r="B522" i="15"/>
  <c r="B530" i="15"/>
  <c r="B546" i="15"/>
  <c r="B554" i="15"/>
  <c r="B562" i="15"/>
  <c r="B570" i="15"/>
  <c r="B578" i="15"/>
  <c r="B586" i="15"/>
  <c r="B594" i="15"/>
  <c r="B602" i="15"/>
  <c r="B610" i="15"/>
  <c r="B618" i="15"/>
  <c r="B626" i="15"/>
  <c r="CP18" i="16" s="1"/>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CO2" i="16" s="1"/>
  <c r="B179" i="15"/>
  <c r="B227" i="15"/>
  <c r="B251" i="15"/>
  <c r="B259" i="15"/>
  <c r="B267" i="15"/>
  <c r="B275" i="15"/>
  <c r="B283" i="15"/>
  <c r="B299" i="15"/>
  <c r="B307" i="15"/>
  <c r="B315" i="15"/>
  <c r="AO12" i="16" s="1"/>
  <c r="B323" i="15"/>
  <c r="B331" i="15"/>
  <c r="B339" i="15"/>
  <c r="B355" i="15"/>
  <c r="B363" i="15"/>
  <c r="B379" i="15"/>
  <c r="B387" i="15"/>
  <c r="B395" i="15"/>
  <c r="B403" i="15"/>
  <c r="B411" i="15"/>
  <c r="B419" i="15"/>
  <c r="B427" i="15"/>
  <c r="B435" i="15"/>
  <c r="B443" i="15"/>
  <c r="B451" i="15"/>
  <c r="B459" i="15"/>
  <c r="Q7" i="16" s="1"/>
  <c r="B467" i="15"/>
  <c r="B475" i="15"/>
  <c r="B483" i="15"/>
  <c r="B491" i="15"/>
  <c r="B499" i="15"/>
  <c r="B515" i="15"/>
  <c r="B523" i="15"/>
  <c r="B531" i="15"/>
  <c r="B539" i="15"/>
  <c r="B547" i="15"/>
  <c r="B555" i="15"/>
  <c r="B563" i="15"/>
  <c r="B571" i="15"/>
  <c r="B579" i="15"/>
  <c r="B587" i="15"/>
  <c r="B595" i="15"/>
  <c r="B603" i="15"/>
  <c r="B611" i="15"/>
  <c r="B619" i="15"/>
  <c r="B627" i="15"/>
  <c r="CJ7" i="16" s="1"/>
  <c r="B635" i="15"/>
  <c r="B643" i="15"/>
  <c r="B651" i="15"/>
  <c r="B659" i="15"/>
  <c r="B667" i="15"/>
  <c r="B675" i="15"/>
  <c r="B683" i="15"/>
  <c r="B691" i="15"/>
  <c r="B699" i="15"/>
  <c r="B715" i="15"/>
  <c r="B723" i="15"/>
  <c r="B739" i="15"/>
  <c r="B747" i="15"/>
  <c r="B755" i="15"/>
  <c r="B763" i="15"/>
  <c r="B771" i="15"/>
  <c r="B779" i="15"/>
  <c r="B787" i="15"/>
  <c r="B795" i="15"/>
  <c r="B803" i="15"/>
  <c r="B811" i="15"/>
  <c r="B20" i="15"/>
  <c r="B28" i="15"/>
  <c r="DC8" i="16" s="1"/>
  <c r="B36" i="15"/>
  <c r="B44" i="15"/>
  <c r="B52" i="15"/>
  <c r="B60" i="15"/>
  <c r="B68" i="15"/>
  <c r="B84" i="15"/>
  <c r="CC7" i="16" s="1"/>
  <c r="B92" i="15"/>
  <c r="B100" i="15"/>
  <c r="B108" i="15"/>
  <c r="BG2" i="16" s="1"/>
  <c r="B116" i="15"/>
  <c r="B124" i="15"/>
  <c r="B132" i="15"/>
  <c r="B156" i="15"/>
  <c r="CT12" i="16" s="1"/>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CN14" i="16" s="1"/>
  <c r="B245" i="15"/>
  <c r="B253" i="15"/>
  <c r="B261" i="15"/>
  <c r="B269" i="15"/>
  <c r="B277" i="15"/>
  <c r="B285" i="15"/>
  <c r="B293" i="15"/>
  <c r="B301" i="15"/>
  <c r="B309" i="15"/>
  <c r="B317" i="15"/>
  <c r="B325" i="15"/>
  <c r="B333" i="15"/>
  <c r="B341" i="15"/>
  <c r="BV14" i="16" s="1"/>
  <c r="B349" i="15"/>
  <c r="B357" i="15"/>
  <c r="B365" i="15"/>
  <c r="B381" i="15"/>
  <c r="B389" i="15"/>
  <c r="B397" i="15"/>
  <c r="B405" i="15"/>
  <c r="B413" i="15"/>
  <c r="B421" i="15"/>
  <c r="B429" i="15"/>
  <c r="B437" i="15"/>
  <c r="AA8" i="16" s="1"/>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AM8" i="16" s="1"/>
  <c r="B86" i="15"/>
  <c r="B94" i="15"/>
  <c r="B102" i="15"/>
  <c r="B110" i="15"/>
  <c r="B118" i="15"/>
  <c r="B126" i="15"/>
  <c r="B134" i="15"/>
  <c r="B166" i="15"/>
  <c r="B190" i="15"/>
  <c r="B198" i="15"/>
  <c r="B214" i="15"/>
  <c r="B222" i="15"/>
  <c r="B230" i="15"/>
  <c r="B246" i="15"/>
  <c r="B254" i="15"/>
  <c r="B262" i="15"/>
  <c r="B270" i="15"/>
  <c r="B278" i="15"/>
  <c r="B286" i="15"/>
  <c r="B294" i="15"/>
  <c r="BP2" i="16" s="1"/>
  <c r="B302" i="15"/>
  <c r="B310" i="15"/>
  <c r="B318" i="15"/>
  <c r="B326" i="15"/>
  <c r="BX10" i="16" s="1"/>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W7" i="16" s="1"/>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N12" i="16" s="1"/>
  <c r="B247" i="15"/>
  <c r="B383" i="15"/>
  <c r="B439" i="15"/>
  <c r="B591" i="15"/>
  <c r="B647" i="15"/>
  <c r="B703" i="15"/>
  <c r="B727" i="15"/>
  <c r="B791" i="15"/>
  <c r="B804" i="15"/>
  <c r="B814" i="15"/>
  <c r="B822" i="15"/>
  <c r="B830" i="15"/>
  <c r="B846" i="15"/>
  <c r="B854" i="15"/>
  <c r="B862" i="15"/>
  <c r="B886" i="15"/>
  <c r="B894" i="15"/>
  <c r="B902" i="15"/>
  <c r="B910" i="15"/>
  <c r="B918" i="15"/>
  <c r="B926" i="15"/>
  <c r="N9" i="16" s="1"/>
  <c r="B958" i="15"/>
  <c r="B966" i="15"/>
  <c r="AJ22" i="16" s="1"/>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Q15" i="16" s="1"/>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AE8" i="16" s="1"/>
  <c r="B543" i="15"/>
  <c r="B607" i="15"/>
  <c r="B751" i="15"/>
  <c r="B796" i="15"/>
  <c r="B806" i="15"/>
  <c r="B816" i="15"/>
  <c r="B832" i="15"/>
  <c r="B840" i="15"/>
  <c r="B848" i="15"/>
  <c r="B864" i="15"/>
  <c r="B896" i="15"/>
  <c r="B904" i="15"/>
  <c r="B912" i="15"/>
  <c r="B920" i="15"/>
  <c r="B928" i="15"/>
  <c r="B944" i="15"/>
  <c r="B952" i="15"/>
  <c r="B960" i="15"/>
  <c r="B968" i="15"/>
  <c r="Y9" i="16" s="1"/>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AT13" i="16" s="1"/>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N20" i="16" s="1"/>
  <c r="B961" i="15"/>
  <c r="BH14" i="16" s="1"/>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CX8" i="16" s="1"/>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AN10" i="16" s="1"/>
  <c r="B930" i="15"/>
  <c r="B946" i="15"/>
  <c r="B954" i="15"/>
  <c r="AD14" i="16" s="1"/>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I14" i="16" s="1"/>
  <c r="B215" i="15"/>
  <c r="B271" i="15"/>
  <c r="BR2" i="16" s="1"/>
  <c r="B295" i="15"/>
  <c r="BT5" i="16" s="1"/>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S8" i="16" s="1"/>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DE8" i="16" s="1"/>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DD9" i="16" s="1"/>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E2" i="16" s="1"/>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G13" i="16" s="1"/>
  <c r="B2948" i="15"/>
  <c r="B2956" i="15"/>
  <c r="B2972" i="15"/>
  <c r="B3012" i="15"/>
  <c r="B3020" i="15"/>
  <c r="B3028" i="15"/>
  <c r="B3044" i="15"/>
  <c r="B3052" i="15"/>
  <c r="B3060" i="15"/>
  <c r="B3068" i="15"/>
  <c r="B3116" i="15"/>
  <c r="B3132" i="15"/>
  <c r="B3156" i="15"/>
  <c r="B3204" i="15"/>
  <c r="B3228" i="15"/>
  <c r="B3244" i="15"/>
  <c r="B3268" i="15"/>
  <c r="B3284" i="15"/>
  <c r="B3292" i="15"/>
  <c r="B3300" i="15"/>
  <c r="CA4" i="16" s="1"/>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F10" i="16" s="1"/>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S3" i="16" s="1"/>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D4" i="16" s="1"/>
  <c r="B3306" i="15"/>
  <c r="B3314" i="15"/>
  <c r="B3330" i="15"/>
  <c r="B3346" i="15"/>
  <c r="B3370" i="15"/>
  <c r="B3378" i="15"/>
  <c r="B3386" i="15"/>
  <c r="B3418" i="15"/>
  <c r="B3442" i="15"/>
  <c r="B3458" i="15"/>
  <c r="B3506" i="15"/>
  <c r="B3514" i="15"/>
  <c r="B3522" i="15"/>
  <c r="B3530" i="15"/>
  <c r="B3538" i="15"/>
  <c r="B3546" i="15"/>
  <c r="B3554" i="15"/>
  <c r="B3586" i="15"/>
  <c r="B3594" i="15"/>
  <c r="B3610" i="15"/>
  <c r="BI13" i="16" s="1"/>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C13" i="16" s="1"/>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L4" i="16" s="1"/>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DC6" i="16" s="1"/>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A12" i="16" s="1"/>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DC3" i="16" s="1"/>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CN7" i="16" s="1"/>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E3" i="16" s="1"/>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CT9" i="16" s="1"/>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CU15" i="16" s="1"/>
  <c r="B10070" i="15"/>
  <c r="B10078" i="15"/>
  <c r="B10102" i="15"/>
  <c r="B10110" i="15"/>
  <c r="B10158" i="15"/>
  <c r="B10174" i="15"/>
  <c r="B10190" i="15"/>
  <c r="B10206" i="15"/>
  <c r="B10238" i="15"/>
  <c r="B10246" i="15"/>
  <c r="B10262" i="15"/>
  <c r="B10270" i="15"/>
  <c r="B10278" i="15"/>
  <c r="B10286" i="15"/>
  <c r="CO7" i="16" s="1"/>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CP7" i="16" s="1"/>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AU3" i="16" s="1"/>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CW14" i="16" s="1"/>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DA3" i="16" s="1"/>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C3" i="16" s="1"/>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DF8" i="16" s="1"/>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DB21" i="16" s="1"/>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CP4" i="16" s="1"/>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CY7" i="16" s="1"/>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CS8" i="16" s="1"/>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DN9" i="16" s="1"/>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CX3" i="16" s="1"/>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AV12" i="16" l="1"/>
  <c r="DN14" i="16"/>
  <c r="AD5" i="16"/>
  <c r="CW10" i="16"/>
  <c r="CU18" i="16"/>
  <c r="DF12" i="16"/>
  <c r="DE10" i="16"/>
  <c r="DF10" i="16"/>
  <c r="DE14" i="16"/>
  <c r="DF2" i="16"/>
  <c r="CS14" i="16"/>
  <c r="Q24" i="16"/>
  <c r="Y24" i="16"/>
  <c r="N21" i="16"/>
  <c r="DB25" i="16"/>
  <c r="DB20" i="16"/>
  <c r="DN23" i="16"/>
  <c r="AD24" i="16"/>
  <c r="DF18" i="16"/>
  <c r="N24" i="16"/>
  <c r="AN22" i="16"/>
  <c r="AJ21" i="16"/>
  <c r="CU21" i="16"/>
  <c r="BH24" i="16"/>
  <c r="DE18" i="16"/>
  <c r="N19" i="16"/>
  <c r="DN17" i="16"/>
  <c r="AM18" i="16"/>
  <c r="AD12" i="16"/>
  <c r="BN17" i="16"/>
  <c r="CS19" i="16"/>
  <c r="AN15" i="16"/>
  <c r="AJ9" i="16"/>
  <c r="AM15" i="16"/>
  <c r="Y13" i="16"/>
  <c r="AJ11" i="16"/>
  <c r="AD8" i="16"/>
  <c r="N2" i="16"/>
  <c r="CU14" i="16"/>
  <c r="N8" i="16"/>
  <c r="Q9" i="16"/>
  <c r="N5" i="16"/>
  <c r="BH11" i="16"/>
  <c r="AD9" i="16"/>
  <c r="DE15" i="16"/>
  <c r="AT8" i="16"/>
  <c r="AP14" i="16"/>
  <c r="BQ12" i="16"/>
  <c r="DB18" i="16"/>
  <c r="BH2" i="16"/>
  <c r="AM12" i="16"/>
  <c r="AD4" i="16"/>
  <c r="Y4" i="16"/>
  <c r="AM5" i="16"/>
  <c r="BN2" i="16"/>
  <c r="DF21" i="16"/>
  <c r="AM17" i="16"/>
  <c r="BH25" i="16"/>
  <c r="AM20" i="16"/>
  <c r="DN20" i="16"/>
  <c r="AJ25" i="16"/>
  <c r="N23" i="16"/>
  <c r="AM24" i="16"/>
  <c r="Y23" i="16"/>
  <c r="DE24" i="16"/>
  <c r="AJ24" i="16"/>
  <c r="AM22" i="16"/>
  <c r="Q11" i="16"/>
  <c r="BN14" i="16"/>
  <c r="BN19" i="16"/>
  <c r="Y17" i="16"/>
  <c r="DB9" i="16"/>
  <c r="AN17" i="16"/>
  <c r="BN18" i="16"/>
  <c r="Q4" i="16"/>
  <c r="DF14" i="16"/>
  <c r="CU8" i="16"/>
  <c r="AD10" i="16"/>
  <c r="DB8" i="16"/>
  <c r="Y7" i="16"/>
  <c r="CA7" i="16"/>
  <c r="CZ13" i="13"/>
  <c r="BX13" i="13"/>
  <c r="AI13" i="13"/>
  <c r="CV10" i="13"/>
  <c r="DT12" i="13"/>
  <c r="BO10" i="13"/>
  <c r="V13" i="13"/>
  <c r="CL10" i="13"/>
  <c r="EA12" i="13"/>
  <c r="DI10" i="13"/>
  <c r="E4" i="13"/>
  <c r="CH12" i="13"/>
  <c r="AF10" i="13"/>
  <c r="DD4" i="13"/>
  <c r="DJ13" i="13"/>
  <c r="AC12" i="13"/>
  <c r="BR13" i="13"/>
  <c r="AZ12" i="13"/>
  <c r="BB10" i="13"/>
  <c r="BF4" i="13"/>
  <c r="E10" i="13"/>
  <c r="CX4" i="13"/>
  <c r="BI10" i="13"/>
  <c r="CU4" i="13"/>
  <c r="CH4" i="13"/>
  <c r="BF13" i="13"/>
  <c r="BS4" i="13"/>
  <c r="CY4" i="13"/>
  <c r="CQ4" i="13"/>
  <c r="K12" i="13"/>
  <c r="CO10" i="13"/>
  <c r="EA4" i="13"/>
  <c r="AD4" i="13"/>
  <c r="CM4" i="13"/>
  <c r="O13" i="13"/>
  <c r="CR13" i="13"/>
  <c r="AB13" i="13"/>
  <c r="Y13" i="13"/>
  <c r="CN10" i="13"/>
  <c r="DK12" i="13"/>
  <c r="BG10" i="13"/>
  <c r="CR12" i="13"/>
  <c r="CD10" i="13"/>
  <c r="DR12" i="13"/>
  <c r="BM10" i="13"/>
  <c r="DV13" i="13"/>
  <c r="AL12" i="13"/>
  <c r="X10" i="13"/>
  <c r="CV4" i="13"/>
  <c r="AX13" i="13"/>
  <c r="U12" i="13"/>
  <c r="BG13" i="13"/>
  <c r="AR12" i="13"/>
  <c r="AT10" i="13"/>
  <c r="AX4" i="13"/>
  <c r="CJ4" i="13"/>
  <c r="CI4" i="13"/>
  <c r="BQ13" i="13"/>
  <c r="BT4" i="13"/>
  <c r="DD12" i="13"/>
  <c r="BE4" i="13"/>
  <c r="AM4" i="13"/>
  <c r="CC4" i="13"/>
  <c r="AC10" i="13"/>
  <c r="DO4" i="13"/>
  <c r="P4" i="13"/>
  <c r="DG13" i="13"/>
  <c r="CA4" i="13"/>
  <c r="BL4" i="13"/>
  <c r="AT13" i="13"/>
  <c r="CJ13" i="13"/>
  <c r="T13" i="13"/>
  <c r="CT12" i="13"/>
  <c r="CF10" i="13"/>
  <c r="BM12" i="13"/>
  <c r="AY10" i="13"/>
  <c r="CJ12" i="13"/>
  <c r="AH10" i="13"/>
  <c r="DI12" i="13"/>
  <c r="BE10" i="13"/>
  <c r="DK13" i="13"/>
  <c r="AD12" i="13"/>
  <c r="CN4" i="13"/>
  <c r="AM13" i="13"/>
  <c r="CY10" i="13"/>
  <c r="Q13" i="13"/>
  <c r="L12" i="13"/>
  <c r="N10" i="13"/>
  <c r="Z4" i="13"/>
  <c r="BW4" i="13"/>
  <c r="BU4" i="13"/>
  <c r="DM12" i="13"/>
  <c r="BG4" i="13"/>
  <c r="AQ12" i="13"/>
  <c r="AT4" i="13"/>
  <c r="AU13" i="13"/>
  <c r="BR4" i="13"/>
  <c r="CK4" i="13"/>
  <c r="DA4" i="13"/>
  <c r="C4" i="13"/>
  <c r="Z13" i="13"/>
  <c r="BM4" i="13"/>
  <c r="DK4" i="13"/>
  <c r="AN13" i="13"/>
  <c r="L13" i="13"/>
  <c r="CL12" i="13"/>
  <c r="AJ10" i="13"/>
  <c r="BE12" i="13"/>
  <c r="DY13" i="13"/>
  <c r="CB12" i="13"/>
  <c r="Z10" i="13"/>
  <c r="BK12" i="13"/>
  <c r="AW10" i="13"/>
  <c r="DU4" i="13"/>
  <c r="AY13" i="13"/>
  <c r="V12" i="13"/>
  <c r="AR4" i="13"/>
  <c r="AC13" i="13"/>
  <c r="CQ10" i="13"/>
  <c r="DX12" i="13"/>
  <c r="DV10" i="13"/>
  <c r="DZ4" i="13"/>
  <c r="R4" i="13"/>
  <c r="BK4" i="13"/>
  <c r="BJ4" i="13"/>
  <c r="AY12" i="13"/>
  <c r="AU4" i="13"/>
  <c r="DE10" i="13"/>
  <c r="AF4" i="13"/>
  <c r="CU12" i="13"/>
  <c r="BD4" i="13"/>
  <c r="AY4" i="13"/>
  <c r="CP4" i="13"/>
  <c r="BW12" i="13"/>
  <c r="CE12" i="13"/>
  <c r="BB4" i="13"/>
  <c r="CF13" i="13"/>
  <c r="AF13" i="13"/>
  <c r="EA13" i="13"/>
  <c r="CD12" i="13"/>
  <c r="AB10" i="13"/>
  <c r="CI13" i="13"/>
  <c r="AW12" i="13"/>
  <c r="DN13" i="13"/>
  <c r="AF12" i="13"/>
  <c r="R10" i="13"/>
  <c r="BC12" i="13"/>
  <c r="DM4" i="13"/>
  <c r="AO13" i="13"/>
  <c r="CZ10" i="13"/>
  <c r="AJ4" i="13"/>
  <c r="CW12" i="13"/>
  <c r="CI10" i="13"/>
  <c r="DO12" i="13"/>
  <c r="DN10" i="13"/>
  <c r="DR4" i="13"/>
  <c r="J4" i="13"/>
  <c r="AW4" i="13"/>
  <c r="CA13" i="13"/>
  <c r="AV4" i="13"/>
  <c r="DM10" i="13"/>
  <c r="AG4" i="13"/>
  <c r="AS10" i="13"/>
  <c r="DQ4" i="13"/>
  <c r="S4" i="13"/>
  <c r="AI12" i="13"/>
  <c r="AQ4" i="13"/>
  <c r="DR13" i="13"/>
  <c r="CB4" i="13"/>
  <c r="S12" i="13"/>
  <c r="AN4" i="13"/>
  <c r="N4" i="13"/>
  <c r="CW13" i="13"/>
  <c r="R12" i="13"/>
  <c r="X13" i="13"/>
  <c r="DQ13" i="13"/>
  <c r="AH12" i="13"/>
  <c r="T10" i="13"/>
  <c r="BY13" i="13"/>
  <c r="EA10" i="13"/>
  <c r="DC13" i="13"/>
  <c r="X12" i="13"/>
  <c r="CG13" i="13"/>
  <c r="AU12" i="13"/>
  <c r="BQ4" i="13"/>
  <c r="AD13" i="13"/>
  <c r="CR10" i="13"/>
  <c r="AB4" i="13"/>
  <c r="CO12" i="13"/>
  <c r="AM10" i="13"/>
  <c r="DE12" i="13"/>
  <c r="DF10" i="13"/>
  <c r="DJ4" i="13"/>
  <c r="CL13" i="13"/>
  <c r="AL4" i="13"/>
  <c r="DW12" i="13"/>
  <c r="AI4" i="13"/>
  <c r="BA10" i="13"/>
  <c r="DS4" i="13"/>
  <c r="V4" i="13"/>
  <c r="DF4" i="13"/>
  <c r="G4" i="13"/>
  <c r="CW10" i="13"/>
  <c r="AE4" i="13"/>
  <c r="AK13" i="13"/>
  <c r="BO4" i="13"/>
  <c r="DX4" i="13"/>
  <c r="CG10" i="13"/>
  <c r="DY4" i="13"/>
  <c r="AA4" i="13"/>
  <c r="CN13" i="13"/>
  <c r="DF13" i="13"/>
  <c r="Z12" i="13"/>
  <c r="BN13" i="13"/>
  <c r="DS10" i="13"/>
  <c r="AQ13" i="13"/>
  <c r="P12" i="13"/>
  <c r="BV13" i="13"/>
  <c r="DY10" i="13"/>
  <c r="BI4" i="13"/>
  <c r="CY12" i="13"/>
  <c r="CJ10" i="13"/>
  <c r="CG12" i="13"/>
  <c r="AE10" i="13"/>
  <c r="CX13" i="13"/>
  <c r="BX12" i="13"/>
  <c r="BZ10" i="13"/>
  <c r="CD4" i="13"/>
  <c r="F13" i="13"/>
  <c r="K4" i="13"/>
  <c r="BG12" i="13"/>
  <c r="W4" i="13"/>
  <c r="B10" i="13"/>
  <c r="DG4" i="13"/>
  <c r="H4" i="13"/>
  <c r="CR4" i="13"/>
  <c r="BY10" i="13"/>
  <c r="AK10" i="13"/>
  <c r="DP4" i="13"/>
  <c r="Q4" i="13"/>
  <c r="CM12" i="13"/>
  <c r="BC4" i="13"/>
  <c r="BZ4" i="13"/>
  <c r="U10" i="13"/>
  <c r="DN4" i="13"/>
  <c r="O4" i="13"/>
  <c r="C13" i="13"/>
  <c r="CP12" i="13"/>
  <c r="BJ10" i="13"/>
  <c r="CE4" i="13"/>
  <c r="DC4" i="13"/>
  <c r="DK10" i="13"/>
  <c r="AN10" i="13"/>
  <c r="DU10" i="13"/>
  <c r="CS4" i="13"/>
  <c r="F4" i="13"/>
  <c r="AO4" i="13"/>
  <c r="CZ4" i="13"/>
  <c r="AG13" i="13"/>
  <c r="BN4" i="13"/>
  <c r="DV4" i="13"/>
  <c r="B4" i="13"/>
  <c r="CT10" i="13"/>
  <c r="DU13" i="13"/>
  <c r="BO12" i="13"/>
  <c r="I4" i="13"/>
  <c r="BK13" i="13"/>
  <c r="AK12" i="13"/>
  <c r="DI4" i="13"/>
  <c r="BH12" i="13"/>
  <c r="DQ10" i="13"/>
  <c r="W10" i="13"/>
  <c r="CC13" i="13"/>
  <c r="M10" i="13"/>
  <c r="Y4" i="13"/>
  <c r="BA4" i="13"/>
  <c r="AA12" i="13"/>
  <c r="CW12" i="16"/>
  <c r="BZ2" i="16"/>
  <c r="CU11" i="16"/>
  <c r="CS2" i="16"/>
  <c r="CW18" i="16"/>
  <c r="DN10" i="16"/>
  <c r="DN18" i="16"/>
  <c r="AN12" i="16"/>
  <c r="Q3" i="16"/>
  <c r="AD3" i="16"/>
  <c r="N4" i="16"/>
  <c r="N3" i="16"/>
  <c r="AN2" i="16"/>
  <c r="AN20" i="16"/>
  <c r="DE22" i="16"/>
  <c r="AN24" i="16"/>
  <c r="BN23" i="16"/>
  <c r="Q22" i="16"/>
  <c r="CW25" i="16"/>
  <c r="AM25" i="16"/>
  <c r="BH15" i="16"/>
  <c r="DE23" i="16"/>
  <c r="DF17" i="16"/>
  <c r="CW23" i="16"/>
  <c r="DF19" i="16"/>
  <c r="AJ18" i="16"/>
  <c r="Q19" i="16"/>
  <c r="DB14" i="16"/>
  <c r="AN14" i="16"/>
  <c r="N20" i="16"/>
  <c r="Y8" i="16"/>
  <c r="Q14" i="16"/>
  <c r="BN7" i="16"/>
  <c r="Y12" i="16"/>
  <c r="Q13" i="16"/>
  <c r="AD15" i="16"/>
  <c r="DB11" i="16"/>
  <c r="N15" i="16"/>
  <c r="BH4" i="16"/>
  <c r="W9" i="16"/>
  <c r="I2" i="16"/>
  <c r="DN11" i="16"/>
  <c r="DN2" i="16"/>
  <c r="CU5" i="16"/>
  <c r="DN12" i="16"/>
  <c r="CS12" i="16"/>
  <c r="Y3" i="16"/>
  <c r="AN3" i="16"/>
  <c r="AM3" i="16"/>
  <c r="AM2" i="16"/>
  <c r="AJ19" i="16"/>
  <c r="CU22" i="16"/>
  <c r="DE25" i="16"/>
  <c r="DF20" i="16"/>
  <c r="DN25" i="16"/>
  <c r="CW22" i="16"/>
  <c r="AD25" i="16"/>
  <c r="DB22" i="16"/>
  <c r="Q23" i="16"/>
  <c r="BN21" i="16"/>
  <c r="N18" i="16"/>
  <c r="N17" i="16"/>
  <c r="N22" i="16"/>
  <c r="AJ20" i="16"/>
  <c r="DF23" i="16"/>
  <c r="BH17" i="16"/>
  <c r="DB19" i="16"/>
  <c r="Y11" i="16"/>
  <c r="Y20" i="16"/>
  <c r="DB15" i="16"/>
  <c r="Y19" i="16"/>
  <c r="BN11" i="16"/>
  <c r="AJ14" i="16"/>
  <c r="N11" i="16"/>
  <c r="N14" i="16"/>
  <c r="Q8" i="16"/>
  <c r="DE9" i="16"/>
  <c r="AD13" i="16"/>
  <c r="AN9" i="16"/>
  <c r="AN7" i="16"/>
  <c r="AM7" i="16"/>
  <c r="AM9" i="16"/>
  <c r="DN5" i="16"/>
  <c r="DF9" i="16"/>
  <c r="BH10" i="16"/>
  <c r="BN10" i="16"/>
  <c r="CU2" i="16"/>
  <c r="CS18" i="16"/>
  <c r="DB12" i="16"/>
  <c r="DE12" i="16"/>
  <c r="Y2" i="16"/>
  <c r="DE5" i="16"/>
  <c r="AD7" i="16"/>
  <c r="AJ15" i="16"/>
  <c r="DE20" i="16"/>
  <c r="CU24" i="16"/>
  <c r="CS24" i="16"/>
  <c r="DB24" i="16"/>
  <c r="AJ23" i="16"/>
  <c r="DN21" i="16"/>
  <c r="BH19" i="16"/>
  <c r="DN24" i="16"/>
  <c r="AM21" i="16"/>
  <c r="AM14" i="16"/>
  <c r="DN22" i="16"/>
  <c r="DF22" i="16"/>
  <c r="AD17" i="16"/>
  <c r="CS17" i="16"/>
  <c r="CS20" i="16"/>
  <c r="Y18" i="16"/>
  <c r="AN18" i="16"/>
  <c r="AJ10" i="16"/>
  <c r="DE13" i="16"/>
  <c r="CS15" i="16"/>
  <c r="Q12" i="16"/>
  <c r="AJ8" i="16"/>
  <c r="AN8" i="16"/>
  <c r="BN5" i="16"/>
  <c r="N10" i="16"/>
  <c r="DC7" i="16"/>
  <c r="CS11" i="16"/>
  <c r="CS5" i="16"/>
  <c r="BH18" i="16"/>
  <c r="CW2" i="16"/>
  <c r="CW5" i="16"/>
  <c r="DB2" i="16"/>
  <c r="CU12" i="16"/>
  <c r="CU10" i="16"/>
  <c r="AJ2" i="16"/>
  <c r="AD2" i="16"/>
  <c r="AJ4" i="16"/>
  <c r="DF4" i="16"/>
  <c r="DB7" i="16"/>
  <c r="BN25" i="16"/>
  <c r="DE21" i="16"/>
  <c r="BH23" i="16"/>
  <c r="CU25" i="16"/>
  <c r="DE17" i="16"/>
  <c r="Q25" i="16"/>
  <c r="CW20" i="16"/>
  <c r="AN25" i="16"/>
  <c r="CU23" i="16"/>
  <c r="DF13" i="16"/>
  <c r="BN22" i="16"/>
  <c r="Y22" i="16"/>
  <c r="CS23" i="16"/>
  <c r="N25" i="16"/>
  <c r="AN23" i="16"/>
  <c r="CW24" i="16"/>
  <c r="CW21" i="16"/>
  <c r="Y25" i="16"/>
  <c r="AD22" i="16"/>
  <c r="CU19" i="16"/>
  <c r="AN21" i="16"/>
  <c r="AJ17" i="16"/>
  <c r="DE19" i="16"/>
  <c r="BN15" i="16"/>
  <c r="AJ12" i="16"/>
  <c r="DN15" i="16"/>
  <c r="CU17" i="16"/>
  <c r="Q18" i="16"/>
  <c r="Y10" i="16"/>
  <c r="Y15" i="16"/>
  <c r="AM13" i="16"/>
  <c r="AM11" i="16"/>
  <c r="BH12" i="16"/>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E4" i="13"/>
  <c r="AS4" i="13"/>
  <c r="DA13" i="13"/>
  <c r="S13" i="13"/>
  <c r="BZ12" i="13"/>
  <c r="N12" i="13"/>
  <c r="CB10" i="13"/>
  <c r="P10" i="13"/>
  <c r="CF4" i="13"/>
  <c r="T4" i="13"/>
  <c r="CY13" i="13"/>
  <c r="R13" i="13"/>
  <c r="BY12" i="13"/>
  <c r="M12" i="13"/>
  <c r="CA10" i="13"/>
  <c r="O10" i="13"/>
  <c r="AW13" i="13"/>
  <c r="CV12" i="13"/>
  <c r="AJ12" i="13"/>
  <c r="CX10" i="13"/>
  <c r="AL10" i="13"/>
  <c r="DB4" i="13"/>
  <c r="AP4"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W4" i="13"/>
  <c r="AK4" i="13"/>
  <c r="CP13" i="13"/>
  <c r="I13" i="13"/>
  <c r="BR12" i="13"/>
  <c r="F12" i="13"/>
  <c r="BT10" i="13"/>
  <c r="H10" i="13"/>
  <c r="BX4" i="13"/>
  <c r="L4" i="13"/>
  <c r="CO13" i="13"/>
  <c r="H13" i="13"/>
  <c r="BQ12" i="13"/>
  <c r="E12" i="13"/>
  <c r="BS10" i="13"/>
  <c r="G10" i="13"/>
  <c r="DS13" i="13"/>
  <c r="AL13" i="13"/>
  <c r="CN12" i="13"/>
  <c r="AB12" i="13"/>
  <c r="CP10" i="13"/>
  <c r="AD10" i="13"/>
  <c r="CT4" i="13"/>
  <c r="AH4" i="13"/>
  <c r="BQ10" i="13"/>
  <c r="DW4" i="13"/>
  <c r="X4" i="13"/>
  <c r="C10" i="13"/>
  <c r="DH4"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O4" i="13"/>
  <c r="AC4" i="13"/>
  <c r="CE13" i="13"/>
  <c r="DZ12" i="13"/>
  <c r="BJ12" i="13"/>
  <c r="DX10" i="13"/>
  <c r="BL10" i="13"/>
  <c r="BP4" i="13"/>
  <c r="D4" i="13"/>
  <c r="CD13" i="13"/>
  <c r="DY12" i="13"/>
  <c r="BI12" i="13"/>
  <c r="DW10" i="13"/>
  <c r="BK10" i="13"/>
  <c r="DI13" i="13"/>
  <c r="AA13" i="13"/>
  <c r="CF12" i="13"/>
  <c r="T12" i="13"/>
  <c r="CH10" i="13"/>
  <c r="V10" i="13"/>
  <c r="CL4"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CG4" i="13"/>
  <c r="U4" i="13"/>
  <c r="BU13" i="13"/>
  <c r="DQ12" i="13"/>
  <c r="BB12" i="13"/>
  <c r="DP10" i="13"/>
  <c r="BD10" i="13"/>
  <c r="DT4" i="13"/>
  <c r="BH4"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Y4" i="13"/>
  <c r="M4" i="13"/>
  <c r="BJ13" i="13"/>
  <c r="DH12" i="13"/>
  <c r="AT12" i="13"/>
  <c r="DH10" i="13"/>
  <c r="AV10" i="13"/>
  <c r="DL4" i="13"/>
  <c r="AZ4" i="13"/>
  <c r="BI13" i="13"/>
  <c r="DG12" i="13"/>
  <c r="AS12" i="13"/>
  <c r="DG10" i="13"/>
  <c r="AU10" i="13"/>
  <c r="CM13" i="13"/>
  <c r="G13" i="13"/>
  <c r="BP12" i="13"/>
  <c r="D12" i="13"/>
  <c r="BR10" i="13"/>
  <c r="F10" i="13"/>
  <c r="BV4" i="13"/>
  <c r="DB10" i="16"/>
  <c r="DB5" i="16"/>
  <c r="Q2" i="16"/>
  <c r="BH7" i="16"/>
  <c r="AJ7" i="16"/>
  <c r="DF25" i="16"/>
  <c r="AD18" i="16"/>
  <c r="DB23" i="16"/>
  <c r="BN24" i="16"/>
  <c r="AD20" i="16"/>
  <c r="CW17" i="16"/>
  <c r="CS22" i="16"/>
  <c r="Y21" i="16"/>
  <c r="BH22" i="16"/>
  <c r="DN19" i="16"/>
  <c r="CS21" i="16"/>
  <c r="AD23" i="16"/>
  <c r="CW19" i="16"/>
  <c r="BH20" i="16"/>
  <c r="AM19" i="16"/>
  <c r="Q17" i="16"/>
  <c r="DB17" i="16"/>
  <c r="AM10" i="16"/>
  <c r="AD11" i="16"/>
  <c r="BH9" i="16"/>
  <c r="BH8" i="16"/>
  <c r="AJ13" i="16"/>
  <c r="AJ5" i="16"/>
  <c r="DF11" i="16"/>
  <c r="DE11" i="16"/>
  <c r="N13" i="16"/>
  <c r="BN9" i="16"/>
  <c r="N12" i="16"/>
  <c r="AW9" i="16"/>
  <c r="CW15" i="16"/>
  <c r="AT10" i="16"/>
  <c r="CS10" i="16"/>
  <c r="CW11" i="16"/>
  <c r="Y5" i="16"/>
  <c r="Q5" i="16"/>
  <c r="AN5" i="16"/>
  <c r="BN8" i="16"/>
  <c r="BN4" i="16"/>
  <c r="AJ3" i="16"/>
  <c r="AN4" i="16"/>
  <c r="AM4" i="16"/>
  <c r="DF15" i="16"/>
  <c r="AD21" i="16"/>
  <c r="AD19" i="16"/>
  <c r="CS25" i="16"/>
  <c r="BH21" i="16"/>
  <c r="Q21" i="16"/>
  <c r="AM23" i="16"/>
  <c r="CU20" i="16"/>
  <c r="DF24" i="16"/>
  <c r="AN19" i="16"/>
  <c r="Y14" i="16"/>
  <c r="Q20" i="16"/>
  <c r="Q10" i="16"/>
  <c r="AN13" i="16"/>
  <c r="AN11" i="16"/>
  <c r="N7" i="16"/>
  <c r="CW8" i="16"/>
  <c r="DT12" i="16"/>
  <c r="DE2" i="16"/>
  <c r="DY10" i="16"/>
  <c r="DS10" i="16"/>
  <c r="L7" i="16"/>
  <c r="DH10" i="16"/>
  <c r="EA10" i="16"/>
  <c r="J4" i="16"/>
  <c r="CD2" i="16"/>
  <c r="CT11" i="16"/>
  <c r="CQ9" i="16"/>
  <c r="CD6" i="16"/>
  <c r="AF3" i="16"/>
  <c r="CP12" i="16"/>
  <c r="DM12" i="16"/>
  <c r="DX12" i="16"/>
  <c r="DL12" i="16"/>
  <c r="BZ4" i="16"/>
  <c r="CF2" i="16"/>
  <c r="BK2" i="16"/>
  <c r="BH5" i="16"/>
  <c r="DF5" i="16"/>
  <c r="DP11" i="16"/>
  <c r="DA2" i="16"/>
  <c r="CZ10" i="16"/>
  <c r="BW4" i="16"/>
  <c r="CG5" i="16"/>
  <c r="CH5" i="16"/>
  <c r="DR10" i="16"/>
  <c r="CH7" i="16"/>
  <c r="AP9" i="16"/>
  <c r="DV10" i="16"/>
  <c r="DW12" i="16"/>
  <c r="DK18" i="16"/>
  <c r="DK8" i="16"/>
  <c r="DK21" i="16"/>
  <c r="DK19" i="16"/>
  <c r="DK5" i="16"/>
  <c r="DK9" i="16"/>
  <c r="DK23" i="16"/>
  <c r="DK17" i="16"/>
  <c r="DK24" i="16"/>
  <c r="DK22" i="16"/>
  <c r="DK11" i="16"/>
  <c r="DK15" i="16"/>
  <c r="DK14" i="16"/>
  <c r="DK20" i="16"/>
  <c r="DK25" i="16"/>
  <c r="DK2" i="16"/>
  <c r="DQ20" i="16"/>
  <c r="DQ17" i="16"/>
  <c r="DQ18" i="16"/>
  <c r="DQ15" i="16"/>
  <c r="DQ14" i="16"/>
  <c r="DQ21" i="16"/>
  <c r="DQ24" i="16"/>
  <c r="DQ9" i="16"/>
  <c r="DQ11" i="16"/>
  <c r="DQ19" i="16"/>
  <c r="DQ22" i="16"/>
  <c r="DQ23" i="16"/>
  <c r="DQ25" i="16"/>
  <c r="B24" i="16"/>
  <c r="B2" i="16"/>
  <c r="B11" i="16"/>
  <c r="B4" i="16"/>
  <c r="B19" i="16"/>
  <c r="B20" i="16"/>
  <c r="B25" i="16"/>
  <c r="B23" i="16"/>
  <c r="B18" i="16"/>
  <c r="B17" i="16"/>
  <c r="B21" i="16"/>
  <c r="B13" i="16"/>
  <c r="B10" i="16"/>
  <c r="B22" i="16"/>
  <c r="B5" i="16"/>
  <c r="B14" i="16"/>
  <c r="B9" i="16"/>
  <c r="B12" i="16"/>
  <c r="B3" i="16"/>
  <c r="B15" i="16"/>
  <c r="B8" i="16"/>
  <c r="B7" i="16"/>
  <c r="AR10" i="16"/>
  <c r="AR21" i="16"/>
  <c r="AR13" i="16"/>
  <c r="AR24" i="16"/>
  <c r="AR19" i="16"/>
  <c r="AR22" i="16"/>
  <c r="AR25" i="16"/>
  <c r="AR3" i="16"/>
  <c r="AR18" i="16"/>
  <c r="AR11" i="16"/>
  <c r="AR20" i="16"/>
  <c r="AR9" i="16"/>
  <c r="AR8" i="16"/>
  <c r="AR14" i="16"/>
  <c r="AR15" i="16"/>
  <c r="AR23" i="16"/>
  <c r="AR7" i="16"/>
  <c r="AR4" i="16"/>
  <c r="AR17" i="16"/>
  <c r="AR2" i="16"/>
  <c r="BK4" i="16"/>
  <c r="DZ11" i="16"/>
  <c r="DZ12" i="16"/>
  <c r="DZ5" i="16"/>
  <c r="DZ17" i="16"/>
  <c r="DZ15" i="16"/>
  <c r="DZ18" i="16"/>
  <c r="DZ20" i="16"/>
  <c r="DZ4" i="16"/>
  <c r="DZ19" i="16"/>
  <c r="DZ23" i="16"/>
  <c r="DZ21" i="16"/>
  <c r="DZ22" i="16"/>
  <c r="DZ10" i="16"/>
  <c r="DZ9" i="16"/>
  <c r="DZ14" i="16"/>
  <c r="DZ24" i="16"/>
  <c r="DZ25" i="16"/>
  <c r="DZ2" i="16"/>
  <c r="DO19" i="16"/>
  <c r="DO21" i="16"/>
  <c r="DO4" i="16"/>
  <c r="DO17" i="16"/>
  <c r="DO22" i="16"/>
  <c r="DO20" i="16"/>
  <c r="DO25" i="16"/>
  <c r="DO9" i="16"/>
  <c r="DO14" i="16"/>
  <c r="DO18" i="16"/>
  <c r="DO23" i="16"/>
  <c r="DO15" i="16"/>
  <c r="DO24" i="16"/>
  <c r="BY25" i="16"/>
  <c r="BY18" i="16"/>
  <c r="BY5" i="16"/>
  <c r="BY15" i="16"/>
  <c r="BY19" i="16"/>
  <c r="BY8" i="16"/>
  <c r="BY13" i="16"/>
  <c r="BY24" i="16"/>
  <c r="BY7" i="16"/>
  <c r="BY9" i="16"/>
  <c r="BY23" i="16"/>
  <c r="BY21" i="16"/>
  <c r="BY11" i="16"/>
  <c r="BY22" i="16"/>
  <c r="BY20" i="16"/>
  <c r="BY14" i="16"/>
  <c r="BY17" i="16"/>
  <c r="DJ17" i="16"/>
  <c r="DJ19" i="16"/>
  <c r="DJ14" i="16"/>
  <c r="DJ20" i="16"/>
  <c r="DJ21" i="16"/>
  <c r="DJ9" i="16"/>
  <c r="DJ24" i="16"/>
  <c r="DJ2" i="16"/>
  <c r="DJ18" i="16"/>
  <c r="DJ22" i="16"/>
  <c r="DJ15" i="16"/>
  <c r="DJ23" i="16"/>
  <c r="DJ25" i="16"/>
  <c r="DM2" i="16"/>
  <c r="CD10" i="16"/>
  <c r="BQ10" i="16"/>
  <c r="DP2" i="16"/>
  <c r="DQ12" i="16"/>
  <c r="DP12" i="16"/>
  <c r="DO10" i="16"/>
  <c r="DS12" i="16"/>
  <c r="CH11" i="16"/>
  <c r="CH9" i="16"/>
  <c r="L5" i="16"/>
  <c r="CZ7" i="16"/>
  <c r="D12" i="16"/>
  <c r="D24" i="16"/>
  <c r="D20" i="16"/>
  <c r="D17" i="16"/>
  <c r="D14" i="16"/>
  <c r="D13" i="16"/>
  <c r="D18" i="16"/>
  <c r="D22" i="16"/>
  <c r="D19" i="16"/>
  <c r="D5" i="16"/>
  <c r="D10" i="16"/>
  <c r="D25" i="16"/>
  <c r="D23" i="16"/>
  <c r="D2" i="16"/>
  <c r="D11" i="16"/>
  <c r="D8" i="16"/>
  <c r="D21" i="16"/>
  <c r="D7" i="16"/>
  <c r="D9" i="16"/>
  <c r="D15" i="16"/>
  <c r="D3" i="16"/>
  <c r="CV3" i="16"/>
  <c r="CV14" i="16"/>
  <c r="CV24" i="16"/>
  <c r="CV19" i="16"/>
  <c r="CV25" i="16"/>
  <c r="CV21" i="16"/>
  <c r="CV8" i="16"/>
  <c r="CV23" i="16"/>
  <c r="CV15" i="16"/>
  <c r="CV17" i="16"/>
  <c r="CV20" i="16"/>
  <c r="CV22" i="16"/>
  <c r="G10" i="16"/>
  <c r="G22" i="16"/>
  <c r="G8" i="16"/>
  <c r="G19" i="16"/>
  <c r="G3" i="16"/>
  <c r="G18" i="16"/>
  <c r="G24" i="16"/>
  <c r="G25" i="16"/>
  <c r="G17" i="16"/>
  <c r="G12" i="16"/>
  <c r="G14" i="16"/>
  <c r="G5" i="16"/>
  <c r="G9" i="16"/>
  <c r="G2" i="16"/>
  <c r="G13" i="16"/>
  <c r="G7" i="16"/>
  <c r="G11" i="16"/>
  <c r="G20" i="16"/>
  <c r="G23" i="16"/>
  <c r="G4" i="16"/>
  <c r="G15" i="16"/>
  <c r="G21" i="16"/>
  <c r="DI14" i="16"/>
  <c r="DI22" i="16"/>
  <c r="DI18" i="16"/>
  <c r="DI23" i="16"/>
  <c r="DI25" i="16"/>
  <c r="DI2" i="16"/>
  <c r="DI20" i="16"/>
  <c r="DI11" i="16"/>
  <c r="DI24" i="16"/>
  <c r="DI17" i="16"/>
  <c r="DI9" i="16"/>
  <c r="DI15" i="16"/>
  <c r="DI19" i="16"/>
  <c r="DI21" i="16"/>
  <c r="CF6" i="16"/>
  <c r="O9" i="16"/>
  <c r="O11" i="16"/>
  <c r="O20" i="16"/>
  <c r="O22" i="16"/>
  <c r="O7" i="16"/>
  <c r="O10" i="16"/>
  <c r="O17" i="16"/>
  <c r="O8" i="16"/>
  <c r="O15" i="16"/>
  <c r="O18" i="16"/>
  <c r="O21" i="16"/>
  <c r="O23" i="16"/>
  <c r="O2" i="16"/>
  <c r="O12" i="16"/>
  <c r="O14" i="16"/>
  <c r="O13" i="16"/>
  <c r="O19" i="16"/>
  <c r="O24" i="16"/>
  <c r="O25" i="16"/>
  <c r="O3" i="16"/>
  <c r="O4" i="16"/>
  <c r="BX2" i="16"/>
  <c r="CV2" i="16"/>
  <c r="BQ2" i="16"/>
  <c r="BT10" i="16"/>
  <c r="BT2" i="16"/>
  <c r="DJ12" i="16"/>
  <c r="CV12" i="16"/>
  <c r="CZ12" i="16"/>
  <c r="CZ2" i="16"/>
  <c r="DK10" i="16"/>
  <c r="AV10" i="16"/>
  <c r="DI5" i="16"/>
  <c r="DY5" i="16"/>
  <c r="DW6" i="16"/>
  <c r="DW11" i="16"/>
  <c r="DW25" i="16"/>
  <c r="DW20" i="16"/>
  <c r="DW9" i="16"/>
  <c r="DW21" i="16"/>
  <c r="DW2" i="16"/>
  <c r="DW3" i="16"/>
  <c r="DW14" i="16"/>
  <c r="DW19" i="16"/>
  <c r="DW17" i="16"/>
  <c r="DW18" i="16"/>
  <c r="DW23" i="16"/>
  <c r="DW24" i="16"/>
  <c r="DW22" i="16"/>
  <c r="DW10" i="16"/>
  <c r="DG8" i="16"/>
  <c r="DG20" i="16"/>
  <c r="DG14" i="16"/>
  <c r="DG17" i="16"/>
  <c r="DG5" i="16"/>
  <c r="DG9" i="16"/>
  <c r="DG4" i="16"/>
  <c r="DG19" i="16"/>
  <c r="DG22" i="16"/>
  <c r="DG25" i="16"/>
  <c r="DG24" i="16"/>
  <c r="DG18" i="16"/>
  <c r="DG15" i="16"/>
  <c r="DG10" i="16"/>
  <c r="DG2" i="16"/>
  <c r="DG12" i="16"/>
  <c r="DG21" i="16"/>
  <c r="DG23" i="16"/>
  <c r="DT3" i="16"/>
  <c r="CZ13" i="16"/>
  <c r="AZ17" i="16"/>
  <c r="AZ14" i="16"/>
  <c r="AZ5" i="16"/>
  <c r="AZ19" i="16"/>
  <c r="AZ4" i="16"/>
  <c r="AZ21" i="16"/>
  <c r="AZ22" i="16"/>
  <c r="AZ23" i="16"/>
  <c r="AZ9" i="16"/>
  <c r="AZ15" i="16"/>
  <c r="AZ20" i="16"/>
  <c r="AZ18" i="16"/>
  <c r="AZ8" i="16"/>
  <c r="AZ7" i="16"/>
  <c r="AZ3" i="16"/>
  <c r="AZ11" i="16"/>
  <c r="AZ13" i="16"/>
  <c r="AZ24" i="16"/>
  <c r="AZ25" i="16"/>
  <c r="AZ2" i="16"/>
  <c r="DM9" i="16"/>
  <c r="DM15" i="16"/>
  <c r="DM24" i="16"/>
  <c r="DM17" i="16"/>
  <c r="DM20" i="16"/>
  <c r="DM23" i="16"/>
  <c r="DM19" i="16"/>
  <c r="DM18" i="16"/>
  <c r="DM21" i="16"/>
  <c r="DM25" i="16"/>
  <c r="DM22" i="16"/>
  <c r="DM14" i="16"/>
  <c r="BP9" i="16"/>
  <c r="BP24" i="16"/>
  <c r="BP20" i="16"/>
  <c r="BP17" i="16"/>
  <c r="BP21" i="16"/>
  <c r="BP5" i="16"/>
  <c r="BP12" i="16"/>
  <c r="BP22" i="16"/>
  <c r="BP8" i="16"/>
  <c r="BP15" i="16"/>
  <c r="BP23" i="16"/>
  <c r="BP14" i="16"/>
  <c r="BP11" i="16"/>
  <c r="BP18" i="16"/>
  <c r="BP19" i="16"/>
  <c r="BP25" i="16"/>
  <c r="BP7" i="16"/>
  <c r="CE15" i="16"/>
  <c r="CE7" i="16"/>
  <c r="CE19" i="16"/>
  <c r="CE22" i="16"/>
  <c r="CE25" i="16"/>
  <c r="CE18" i="16"/>
  <c r="CE14" i="16"/>
  <c r="CE21" i="16"/>
  <c r="CE17" i="16"/>
  <c r="CE9" i="16"/>
  <c r="CE23" i="16"/>
  <c r="CE20" i="16"/>
  <c r="CE24" i="16"/>
  <c r="CE8" i="16"/>
  <c r="CE5" i="16"/>
  <c r="BM8" i="16"/>
  <c r="BM11" i="16"/>
  <c r="BM21" i="16"/>
  <c r="BM9" i="16"/>
  <c r="BM15" i="16"/>
  <c r="BM22" i="16"/>
  <c r="BM24" i="16"/>
  <c r="BM5" i="16"/>
  <c r="BM7" i="16"/>
  <c r="BM23" i="16"/>
  <c r="BM18" i="16"/>
  <c r="BM12" i="16"/>
  <c r="BM17" i="16"/>
  <c r="BM19" i="16"/>
  <c r="BM20" i="16"/>
  <c r="BM25" i="16"/>
  <c r="AK5" i="16"/>
  <c r="AK14" i="16"/>
  <c r="AK19" i="16"/>
  <c r="AK24" i="16"/>
  <c r="AK17" i="16"/>
  <c r="AK20" i="16"/>
  <c r="AK3" i="16"/>
  <c r="AK9" i="16"/>
  <c r="AK21" i="16"/>
  <c r="AK7" i="16"/>
  <c r="AK8" i="16"/>
  <c r="AK11" i="16"/>
  <c r="AK12" i="16"/>
  <c r="AK25" i="16"/>
  <c r="AK15" i="16"/>
  <c r="AK2" i="16"/>
  <c r="AK13" i="16"/>
  <c r="AK23" i="16"/>
  <c r="AK18" i="16"/>
  <c r="AK22" i="16"/>
  <c r="AK10" i="16"/>
  <c r="BY2" i="16"/>
  <c r="BZ10" i="16"/>
  <c r="BP10" i="16"/>
  <c r="AZ12" i="16"/>
  <c r="DJ11" i="16"/>
  <c r="BT12" i="16"/>
  <c r="DR2" i="16"/>
  <c r="DQ2" i="16"/>
  <c r="BY12" i="16"/>
  <c r="CG12" i="16"/>
  <c r="DI12" i="16"/>
  <c r="DJ10" i="16"/>
  <c r="EA2" i="16"/>
  <c r="CG7" i="16"/>
  <c r="DJ5" i="16"/>
  <c r="DQ5" i="16"/>
  <c r="BA5" i="16"/>
  <c r="DX18" i="16"/>
  <c r="DX21" i="16"/>
  <c r="DX23" i="16"/>
  <c r="DX11" i="16"/>
  <c r="DX9" i="16"/>
  <c r="DX14" i="16"/>
  <c r="DX17" i="16"/>
  <c r="DX15" i="16"/>
  <c r="DX19" i="16"/>
  <c r="DX24" i="16"/>
  <c r="DX20" i="16"/>
  <c r="DX22" i="16"/>
  <c r="DX25" i="16"/>
  <c r="DX5" i="16"/>
  <c r="DX2" i="16"/>
  <c r="DL24" i="16"/>
  <c r="DL23" i="16"/>
  <c r="DL25" i="16"/>
  <c r="DL14" i="16"/>
  <c r="DL17" i="16"/>
  <c r="DL21" i="16"/>
  <c r="DL11" i="16"/>
  <c r="DL18" i="16"/>
  <c r="DL19" i="16"/>
  <c r="DL5" i="16"/>
  <c r="DL15" i="16"/>
  <c r="DL20" i="16"/>
  <c r="DL9" i="16"/>
  <c r="DL22" i="16"/>
  <c r="DU23" i="16"/>
  <c r="DU17" i="16"/>
  <c r="DU20" i="16"/>
  <c r="DU21" i="16"/>
  <c r="DU11" i="16"/>
  <c r="DU19" i="16"/>
  <c r="DU25" i="16"/>
  <c r="DU5" i="16"/>
  <c r="DU15" i="16"/>
  <c r="DU22" i="16"/>
  <c r="DU2" i="16"/>
  <c r="DU14" i="16"/>
  <c r="DU18" i="16"/>
  <c r="DU24" i="16"/>
  <c r="BU7" i="16"/>
  <c r="BU18" i="16"/>
  <c r="BU22" i="16"/>
  <c r="BU19" i="16"/>
  <c r="BU23" i="16"/>
  <c r="BU24" i="16"/>
  <c r="BU8" i="16"/>
  <c r="BU5" i="16"/>
  <c r="BU17" i="16"/>
  <c r="BU20" i="16"/>
  <c r="BU15" i="16"/>
  <c r="BU21" i="16"/>
  <c r="BU9" i="16"/>
  <c r="BU14" i="16"/>
  <c r="BU11" i="16"/>
  <c r="BU25" i="16"/>
  <c r="CF21" i="16"/>
  <c r="CF24" i="16"/>
  <c r="CF23" i="16"/>
  <c r="CF7" i="16"/>
  <c r="CF11" i="16"/>
  <c r="CF20" i="16"/>
  <c r="CF25" i="16"/>
  <c r="CF22" i="16"/>
  <c r="CF9" i="16"/>
  <c r="CF14" i="16"/>
  <c r="CF12" i="16"/>
  <c r="CF18" i="16"/>
  <c r="CF8" i="16"/>
  <c r="CF17" i="16"/>
  <c r="CF15" i="16"/>
  <c r="CF19" i="16"/>
  <c r="BK18" i="16"/>
  <c r="BK25" i="16"/>
  <c r="BK8" i="16"/>
  <c r="BK5" i="16"/>
  <c r="BK14" i="16"/>
  <c r="BK21" i="16"/>
  <c r="BK17" i="16"/>
  <c r="BK20" i="16"/>
  <c r="BK19" i="16"/>
  <c r="BK7" i="16"/>
  <c r="BK12" i="16"/>
  <c r="BK23" i="16"/>
  <c r="BK24" i="16"/>
  <c r="BK15" i="16"/>
  <c r="BK11" i="16"/>
  <c r="BK22" i="16"/>
  <c r="BK9" i="16"/>
  <c r="CE2" i="16"/>
  <c r="BY10" i="16"/>
  <c r="DL2" i="16"/>
  <c r="DH12" i="16"/>
  <c r="DT10" i="16"/>
  <c r="BV12" i="16"/>
  <c r="O5" i="16"/>
  <c r="DP25" i="16"/>
  <c r="DP22" i="16"/>
  <c r="DP5" i="16"/>
  <c r="DP18" i="16"/>
  <c r="DP10" i="16"/>
  <c r="DP20" i="16"/>
  <c r="DP23" i="16"/>
  <c r="DP17" i="16"/>
  <c r="DP15" i="16"/>
  <c r="DP21" i="16"/>
  <c r="DP24" i="16"/>
  <c r="DP9" i="16"/>
  <c r="DP19" i="16"/>
  <c r="DP14" i="16"/>
  <c r="DV22" i="16"/>
  <c r="DV24" i="16"/>
  <c r="DV20" i="16"/>
  <c r="DV19" i="16"/>
  <c r="DV5" i="16"/>
  <c r="DV2" i="16"/>
  <c r="DV25" i="16"/>
  <c r="DV15" i="16"/>
  <c r="DV23" i="16"/>
  <c r="DV21" i="16"/>
  <c r="DV18" i="16"/>
  <c r="DV14" i="16"/>
  <c r="DV17" i="16"/>
  <c r="DA17" i="16"/>
  <c r="DA20" i="16"/>
  <c r="DA9" i="16"/>
  <c r="DA14" i="16"/>
  <c r="DA21" i="16"/>
  <c r="DA25" i="16"/>
  <c r="DA10" i="16"/>
  <c r="DA11" i="16"/>
  <c r="DA24" i="16"/>
  <c r="DA15" i="16"/>
  <c r="DA19" i="16"/>
  <c r="DA8" i="16"/>
  <c r="DA22" i="16"/>
  <c r="DA23" i="16"/>
  <c r="DA5" i="16"/>
  <c r="CZ14" i="16"/>
  <c r="CZ9" i="16"/>
  <c r="CZ17" i="16"/>
  <c r="CZ23" i="16"/>
  <c r="CZ24" i="16"/>
  <c r="CZ19" i="16"/>
  <c r="CZ20" i="16"/>
  <c r="CZ8" i="16"/>
  <c r="CZ25" i="16"/>
  <c r="CZ18" i="16"/>
  <c r="CZ11" i="16"/>
  <c r="CZ15" i="16"/>
  <c r="CZ21" i="16"/>
  <c r="CZ22" i="16"/>
  <c r="AV11" i="16"/>
  <c r="AV24" i="16"/>
  <c r="AV15" i="16"/>
  <c r="AV18" i="16"/>
  <c r="AV17" i="16"/>
  <c r="AV25" i="16"/>
  <c r="AV2" i="16"/>
  <c r="AV7" i="16"/>
  <c r="AV9" i="16"/>
  <c r="AV13" i="16"/>
  <c r="AV21" i="16"/>
  <c r="AV22" i="16"/>
  <c r="AV5" i="16"/>
  <c r="AV14" i="16"/>
  <c r="AV8" i="16"/>
  <c r="AV19" i="16"/>
  <c r="AV23" i="16"/>
  <c r="AV4" i="16"/>
  <c r="AV20" i="16"/>
  <c r="DT6" i="16"/>
  <c r="BX3" i="16"/>
  <c r="AS12" i="16"/>
  <c r="AS17" i="16"/>
  <c r="AS7" i="16"/>
  <c r="AS15" i="16"/>
  <c r="AS3" i="16"/>
  <c r="AS19" i="16"/>
  <c r="AS18" i="16"/>
  <c r="AS9" i="16"/>
  <c r="AS10" i="16"/>
  <c r="AS22" i="16"/>
  <c r="AS14" i="16"/>
  <c r="AS23" i="16"/>
  <c r="AS20" i="16"/>
  <c r="AS21" i="16"/>
  <c r="AS25" i="16"/>
  <c r="AS5" i="16"/>
  <c r="AS4" i="16"/>
  <c r="AS11" i="16"/>
  <c r="AS8" i="16"/>
  <c r="AS13" i="16"/>
  <c r="AS24" i="16"/>
  <c r="AS2" i="16"/>
  <c r="AL25" i="16"/>
  <c r="AL10" i="16"/>
  <c r="AL14" i="16"/>
  <c r="AL11" i="16"/>
  <c r="AL22" i="16"/>
  <c r="AL18" i="16"/>
  <c r="AL21" i="16"/>
  <c r="AL4" i="16"/>
  <c r="AL7" i="16"/>
  <c r="AL5" i="16"/>
  <c r="AL9" i="16"/>
  <c r="AL15" i="16"/>
  <c r="AL23" i="16"/>
  <c r="AL17" i="16"/>
  <c r="AL19" i="16"/>
  <c r="AL13" i="16"/>
  <c r="AL2" i="16"/>
  <c r="AL8" i="16"/>
  <c r="AL20" i="16"/>
  <c r="AL12" i="16"/>
  <c r="AL24" i="16"/>
  <c r="CN15" i="16"/>
  <c r="CN19" i="16"/>
  <c r="CN11" i="16"/>
  <c r="CN17" i="16"/>
  <c r="CN21" i="16"/>
  <c r="CN9" i="16"/>
  <c r="CN25" i="16"/>
  <c r="CN22" i="16"/>
  <c r="CN8" i="16"/>
  <c r="CN20" i="16"/>
  <c r="CN23" i="16"/>
  <c r="CN12" i="16"/>
  <c r="CN24" i="16"/>
  <c r="BW18" i="16"/>
  <c r="BW15" i="16"/>
  <c r="BW7" i="16"/>
  <c r="BW20" i="16"/>
  <c r="BW25" i="16"/>
  <c r="BW12" i="16"/>
  <c r="BW14" i="16"/>
  <c r="BW24" i="16"/>
  <c r="BW22" i="16"/>
  <c r="BW8" i="16"/>
  <c r="BW19" i="16"/>
  <c r="BW23" i="16"/>
  <c r="BW11" i="16"/>
  <c r="BW17" i="16"/>
  <c r="BW9" i="16"/>
  <c r="BW21" i="16"/>
  <c r="BW5" i="16"/>
  <c r="CI8" i="16"/>
  <c r="CI19" i="16"/>
  <c r="CI20" i="16"/>
  <c r="CI25" i="16"/>
  <c r="CI7" i="16"/>
  <c r="CI23" i="16"/>
  <c r="CI18" i="16"/>
  <c r="CI15" i="16"/>
  <c r="CI11" i="16"/>
  <c r="CI17" i="16"/>
  <c r="CI24" i="16"/>
  <c r="CI9" i="16"/>
  <c r="CI21" i="16"/>
  <c r="CI5" i="16"/>
  <c r="CI14" i="16"/>
  <c r="CI22" i="16"/>
  <c r="CG17" i="16"/>
  <c r="CG15" i="16"/>
  <c r="CG18" i="16"/>
  <c r="CG21" i="16"/>
  <c r="CG14" i="16"/>
  <c r="CG20" i="16"/>
  <c r="CG11" i="16"/>
  <c r="CG22" i="16"/>
  <c r="CG24" i="16"/>
  <c r="CG25" i="16"/>
  <c r="CG23" i="16"/>
  <c r="CG19" i="16"/>
  <c r="CG2" i="16"/>
  <c r="CG8" i="16"/>
  <c r="CG9" i="16"/>
  <c r="CH15" i="16"/>
  <c r="CH22" i="16"/>
  <c r="CH8" i="16"/>
  <c r="CH18" i="16"/>
  <c r="CH20" i="16"/>
  <c r="CH21" i="16"/>
  <c r="CH23" i="16"/>
  <c r="CH6" i="16"/>
  <c r="CH14" i="16"/>
  <c r="CH17" i="16"/>
  <c r="CH25" i="16"/>
  <c r="CH19" i="16"/>
  <c r="CH12" i="16"/>
  <c r="CH10" i="16"/>
  <c r="CH24" i="16"/>
  <c r="CV11" i="16"/>
  <c r="BV2" i="16"/>
  <c r="DM11" i="16"/>
  <c r="CV5" i="16"/>
  <c r="CV18" i="16"/>
  <c r="BM10" i="16"/>
  <c r="BU10" i="16"/>
  <c r="AR12" i="16"/>
  <c r="DK12" i="16"/>
  <c r="DQ10" i="16"/>
  <c r="CV10" i="16"/>
  <c r="CN2" i="16"/>
  <c r="AZ10" i="16"/>
  <c r="AL3" i="16"/>
  <c r="BA4" i="16"/>
  <c r="DM5" i="16"/>
  <c r="EA3" i="16"/>
  <c r="DX7" i="16"/>
  <c r="DU3" i="16"/>
  <c r="DR17" i="16"/>
  <c r="DR9" i="16"/>
  <c r="DR5" i="16"/>
  <c r="DR21" i="16"/>
  <c r="DR22" i="16"/>
  <c r="DR14" i="16"/>
  <c r="DR18" i="16"/>
  <c r="DR23" i="16"/>
  <c r="DR24" i="16"/>
  <c r="DR19" i="16"/>
  <c r="DR20" i="16"/>
  <c r="DR11" i="16"/>
  <c r="DR12" i="16"/>
  <c r="DR15" i="16"/>
  <c r="DR25" i="16"/>
  <c r="CV9" i="16"/>
  <c r="AU7" i="16"/>
  <c r="AU19" i="16"/>
  <c r="AU14" i="16"/>
  <c r="AU22" i="16"/>
  <c r="AU17" i="16"/>
  <c r="AU2" i="16"/>
  <c r="AU20" i="16"/>
  <c r="AU24" i="16"/>
  <c r="AU5" i="16"/>
  <c r="AU15" i="16"/>
  <c r="AU18" i="16"/>
  <c r="AU11" i="16"/>
  <c r="AU13" i="16"/>
  <c r="AU21" i="16"/>
  <c r="AU23" i="16"/>
  <c r="AU12" i="16"/>
  <c r="AU8" i="16"/>
  <c r="AU9" i="16"/>
  <c r="AU10" i="16"/>
  <c r="AU25" i="16"/>
  <c r="BM6" i="16"/>
  <c r="CD4" i="16"/>
  <c r="K4" i="16"/>
  <c r="K25" i="16"/>
  <c r="K24" i="16"/>
  <c r="K20" i="16"/>
  <c r="K7" i="16"/>
  <c r="K3" i="16"/>
  <c r="K8" i="16"/>
  <c r="K13" i="16"/>
  <c r="K22" i="16"/>
  <c r="K15" i="16"/>
  <c r="K19" i="16"/>
  <c r="K18" i="16"/>
  <c r="K23" i="16"/>
  <c r="K2" i="16"/>
  <c r="K9" i="16"/>
  <c r="K11" i="16"/>
  <c r="K17" i="16"/>
  <c r="K12" i="16"/>
  <c r="K21" i="16"/>
  <c r="K5" i="16"/>
  <c r="K14" i="16"/>
  <c r="K10" i="16"/>
  <c r="BQ9" i="16"/>
  <c r="BQ20" i="16"/>
  <c r="BQ21" i="16"/>
  <c r="BQ11" i="16"/>
  <c r="BQ7" i="16"/>
  <c r="BQ19" i="16"/>
  <c r="BQ25" i="16"/>
  <c r="BQ8" i="16"/>
  <c r="BQ22" i="16"/>
  <c r="BQ5" i="16"/>
  <c r="BQ23" i="16"/>
  <c r="BQ17" i="16"/>
  <c r="BQ15" i="16"/>
  <c r="BQ18" i="16"/>
  <c r="BQ24" i="16"/>
  <c r="AX13" i="16"/>
  <c r="AX15" i="16"/>
  <c r="AX19" i="16"/>
  <c r="AX21" i="16"/>
  <c r="AX24" i="16"/>
  <c r="AX23" i="16"/>
  <c r="AX8" i="16"/>
  <c r="AX10" i="16"/>
  <c r="AX5" i="16"/>
  <c r="AX9" i="16"/>
  <c r="AX22" i="16"/>
  <c r="AX14" i="16"/>
  <c r="AX11" i="16"/>
  <c r="AX25" i="16"/>
  <c r="AX7" i="16"/>
  <c r="AX17" i="16"/>
  <c r="AX18" i="16"/>
  <c r="AX20" i="16"/>
  <c r="AO21" i="16"/>
  <c r="AO20" i="16"/>
  <c r="AO11" i="16"/>
  <c r="AO14" i="16"/>
  <c r="AO24" i="16"/>
  <c r="AO4" i="16"/>
  <c r="AO18" i="16"/>
  <c r="AO3" i="16"/>
  <c r="AO19" i="16"/>
  <c r="AO22" i="16"/>
  <c r="AO23" i="16"/>
  <c r="AO25" i="16"/>
  <c r="AO10" i="16"/>
  <c r="AO7" i="16"/>
  <c r="AO13" i="16"/>
  <c r="AO15" i="16"/>
  <c r="AO8" i="16"/>
  <c r="AO9" i="16"/>
  <c r="AO17" i="16"/>
  <c r="AO5" i="16"/>
  <c r="CL8" i="16"/>
  <c r="CL17" i="16"/>
  <c r="CL20" i="16"/>
  <c r="CL25" i="16"/>
  <c r="CL15" i="16"/>
  <c r="CL23" i="16"/>
  <c r="CL12" i="16"/>
  <c r="CL7" i="16"/>
  <c r="CL9" i="16"/>
  <c r="CL18" i="16"/>
  <c r="CL19" i="16"/>
  <c r="CL21" i="16"/>
  <c r="CL14" i="16"/>
  <c r="CL22" i="16"/>
  <c r="CL24" i="16"/>
  <c r="CL5" i="16"/>
  <c r="BK10" i="16"/>
  <c r="CN10" i="16"/>
  <c r="CI10" i="16"/>
  <c r="CE11" i="16"/>
  <c r="CD5" i="16"/>
  <c r="CG10" i="16"/>
  <c r="DA18" i="16"/>
  <c r="CN18" i="16"/>
  <c r="BM2" i="16"/>
  <c r="DO12" i="16"/>
  <c r="DO2" i="16"/>
  <c r="DU12" i="16"/>
  <c r="CD12" i="16"/>
  <c r="DI10" i="16"/>
  <c r="CL2" i="16"/>
  <c r="BM14" i="16"/>
  <c r="DO5" i="16"/>
  <c r="AV3" i="16"/>
  <c r="DT9" i="16"/>
  <c r="DT20" i="16"/>
  <c r="DT21" i="16"/>
  <c r="DT25" i="16"/>
  <c r="DT15" i="16"/>
  <c r="DT24" i="16"/>
  <c r="DT22" i="16"/>
  <c r="DT18" i="16"/>
  <c r="DT17" i="16"/>
  <c r="DT14" i="16"/>
  <c r="DT19" i="16"/>
  <c r="DT23" i="16"/>
  <c r="DT2" i="16"/>
  <c r="DT5" i="16"/>
  <c r="BT8" i="16"/>
  <c r="BT18" i="16"/>
  <c r="BT22" i="16"/>
  <c r="BT7" i="16"/>
  <c r="BT11" i="16"/>
  <c r="BT19" i="16"/>
  <c r="BT23" i="16"/>
  <c r="BT17" i="16"/>
  <c r="BT21" i="16"/>
  <c r="BT20" i="16"/>
  <c r="BT9" i="16"/>
  <c r="BT14" i="16"/>
  <c r="BT15" i="16"/>
  <c r="BT24" i="16"/>
  <c r="BT25" i="16"/>
  <c r="BX25" i="16"/>
  <c r="BX23" i="16"/>
  <c r="BX9" i="16"/>
  <c r="BX15" i="16"/>
  <c r="BX12" i="16"/>
  <c r="BX11" i="16"/>
  <c r="BX18" i="16"/>
  <c r="BX19" i="16"/>
  <c r="BX5" i="16"/>
  <c r="BX24" i="16"/>
  <c r="BX14" i="16"/>
  <c r="BX8" i="16"/>
  <c r="BX21" i="16"/>
  <c r="BX17" i="16"/>
  <c r="BX7" i="16"/>
  <c r="BX20" i="16"/>
  <c r="BX22" i="16"/>
  <c r="P12" i="16"/>
  <c r="P15" i="16"/>
  <c r="P18" i="16"/>
  <c r="P22" i="16"/>
  <c r="P23" i="16"/>
  <c r="P14" i="16"/>
  <c r="P21" i="16"/>
  <c r="P25" i="16"/>
  <c r="P5" i="16"/>
  <c r="P19" i="16"/>
  <c r="P2" i="16"/>
  <c r="P9" i="16"/>
  <c r="P11" i="16"/>
  <c r="P17" i="16"/>
  <c r="P24" i="16"/>
  <c r="P7" i="16"/>
  <c r="P20" i="16"/>
  <c r="P10" i="16"/>
  <c r="P3" i="16"/>
  <c r="P13" i="16"/>
  <c r="P8" i="16"/>
  <c r="BZ7" i="16"/>
  <c r="BZ19" i="16"/>
  <c r="BZ9" i="16"/>
  <c r="BZ15" i="16"/>
  <c r="BZ24" i="16"/>
  <c r="BZ20" i="16"/>
  <c r="BZ22" i="16"/>
  <c r="BZ17" i="16"/>
  <c r="BZ23" i="16"/>
  <c r="BZ21" i="16"/>
  <c r="BZ11" i="16"/>
  <c r="BZ18" i="16"/>
  <c r="BZ25" i="16"/>
  <c r="BZ5" i="16"/>
  <c r="BZ14" i="16"/>
  <c r="BZ8" i="16"/>
  <c r="DO11" i="16"/>
  <c r="BW2" i="16"/>
  <c r="CF5" i="16"/>
  <c r="EA11" i="16"/>
  <c r="AX12" i="16"/>
  <c r="CH2" i="16"/>
  <c r="BZ12" i="16"/>
  <c r="DA12" i="16"/>
  <c r="CE12" i="16"/>
  <c r="BU12" i="16"/>
  <c r="DX10" i="16"/>
  <c r="CF10" i="16"/>
  <c r="CL11" i="16"/>
  <c r="BQ14" i="16"/>
  <c r="AX2" i="16"/>
  <c r="AR5" i="16"/>
  <c r="P4" i="16"/>
  <c r="AU4" i="16"/>
  <c r="DY14" i="16"/>
  <c r="DY17" i="16"/>
  <c r="DY19" i="16"/>
  <c r="DY25" i="16"/>
  <c r="DY12" i="16"/>
  <c r="DY9" i="16"/>
  <c r="DY20" i="16"/>
  <c r="DY21" i="16"/>
  <c r="DY2" i="16"/>
  <c r="DY15" i="16"/>
  <c r="DY24" i="16"/>
  <c r="DY18" i="16"/>
  <c r="DY22" i="16"/>
  <c r="DY23" i="16"/>
  <c r="DU6" i="16"/>
  <c r="DS9" i="16"/>
  <c r="DS19" i="16"/>
  <c r="DS18" i="16"/>
  <c r="DS25" i="16"/>
  <c r="DS5" i="16"/>
  <c r="DS15" i="16"/>
  <c r="DS20" i="16"/>
  <c r="DS22" i="16"/>
  <c r="DS23" i="16"/>
  <c r="DS17" i="16"/>
  <c r="DS14" i="16"/>
  <c r="DS24" i="16"/>
  <c r="DS21" i="16"/>
  <c r="DS11" i="16"/>
  <c r="DS2" i="16"/>
  <c r="BB21" i="16"/>
  <c r="BB25" i="16"/>
  <c r="BB18" i="16"/>
  <c r="BB10" i="16"/>
  <c r="BB12" i="16"/>
  <c r="BB24" i="16"/>
  <c r="BB23" i="16"/>
  <c r="BB11" i="16"/>
  <c r="BB22" i="16"/>
  <c r="BB17" i="16"/>
  <c r="BB13" i="16"/>
  <c r="BB8" i="16"/>
  <c r="BB5" i="16"/>
  <c r="BB20" i="16"/>
  <c r="BB4" i="16"/>
  <c r="BB14" i="16"/>
  <c r="BB19" i="16"/>
  <c r="BB9" i="16"/>
  <c r="BB2" i="16"/>
  <c r="BB7" i="16"/>
  <c r="BB15" i="16"/>
  <c r="BA25" i="16"/>
  <c r="BA21" i="16"/>
  <c r="BA2" i="16"/>
  <c r="BA8" i="16"/>
  <c r="BA7" i="16"/>
  <c r="BA11" i="16"/>
  <c r="BA20" i="16"/>
  <c r="BA15" i="16"/>
  <c r="BA10" i="16"/>
  <c r="BA9" i="16"/>
  <c r="BA23" i="16"/>
  <c r="BA19" i="16"/>
  <c r="BA13" i="16"/>
  <c r="BA18" i="16"/>
  <c r="BA24" i="16"/>
  <c r="BA14" i="16"/>
  <c r="BA17" i="16"/>
  <c r="BA22" i="16"/>
  <c r="I3" i="16"/>
  <c r="I11" i="16"/>
  <c r="I19" i="16"/>
  <c r="I23" i="16"/>
  <c r="I8" i="16"/>
  <c r="I12" i="16"/>
  <c r="I18" i="16"/>
  <c r="I5" i="16"/>
  <c r="I17" i="16"/>
  <c r="I13" i="16"/>
  <c r="I15" i="16"/>
  <c r="I21" i="16"/>
  <c r="I25" i="16"/>
  <c r="I9" i="16"/>
  <c r="I10" i="16"/>
  <c r="I20" i="16"/>
  <c r="I4" i="16"/>
  <c r="I14" i="16"/>
  <c r="I24" i="16"/>
  <c r="I7" i="16"/>
  <c r="I22" i="16"/>
  <c r="L8" i="16"/>
  <c r="L2" i="16"/>
  <c r="L12" i="16"/>
  <c r="L10" i="16"/>
  <c r="L15" i="16"/>
  <c r="L19" i="16"/>
  <c r="L21" i="16"/>
  <c r="L11" i="16"/>
  <c r="L13" i="16"/>
  <c r="L24" i="16"/>
  <c r="L3" i="16"/>
  <c r="L14" i="16"/>
  <c r="L25" i="16"/>
  <c r="L23" i="16"/>
  <c r="L17" i="16"/>
  <c r="L9" i="16"/>
  <c r="L20" i="16"/>
  <c r="L18" i="16"/>
  <c r="L4" i="16"/>
  <c r="L22" i="16"/>
  <c r="BR14" i="16"/>
  <c r="BR19" i="16"/>
  <c r="BR12" i="16"/>
  <c r="BR22" i="16"/>
  <c r="BR5" i="16"/>
  <c r="BR18" i="16"/>
  <c r="BR11" i="16"/>
  <c r="BR17" i="16"/>
  <c r="BR25" i="16"/>
  <c r="BR21" i="16"/>
  <c r="BR9" i="16"/>
  <c r="BR7" i="16"/>
  <c r="BR24" i="16"/>
  <c r="BR8" i="16"/>
  <c r="BR15" i="16"/>
  <c r="BR10" i="16"/>
  <c r="BR20" i="16"/>
  <c r="BR23" i="16"/>
  <c r="BJ5" i="16"/>
  <c r="BJ22" i="16"/>
  <c r="BJ24" i="16"/>
  <c r="BJ25" i="16"/>
  <c r="BJ8" i="16"/>
  <c r="BJ12" i="16"/>
  <c r="BJ21" i="16"/>
  <c r="BJ7" i="16"/>
  <c r="BJ15" i="16"/>
  <c r="BJ9" i="16"/>
  <c r="BJ14" i="16"/>
  <c r="BJ23" i="16"/>
  <c r="BJ2" i="16"/>
  <c r="BJ11" i="16"/>
  <c r="BJ17" i="16"/>
  <c r="BJ10" i="16"/>
  <c r="BJ20" i="16"/>
  <c r="BJ19" i="16"/>
  <c r="BJ18" i="16"/>
  <c r="DH9" i="16"/>
  <c r="DH11" i="16"/>
  <c r="DH24" i="16"/>
  <c r="DH18" i="16"/>
  <c r="DH17" i="16"/>
  <c r="DH25" i="16"/>
  <c r="DH2" i="16"/>
  <c r="DH5" i="16"/>
  <c r="DH21" i="16"/>
  <c r="DH22" i="16"/>
  <c r="DH15" i="16"/>
  <c r="DH14" i="16"/>
  <c r="DH20" i="16"/>
  <c r="DH19" i="16"/>
  <c r="DH23" i="16"/>
  <c r="BV20" i="16"/>
  <c r="BV24" i="16"/>
  <c r="BV9" i="16"/>
  <c r="BV17" i="16"/>
  <c r="BV19" i="16"/>
  <c r="BV5" i="16"/>
  <c r="BV8" i="16"/>
  <c r="BV21" i="16"/>
  <c r="BV22" i="16"/>
  <c r="BV7" i="16"/>
  <c r="BV18" i="16"/>
  <c r="BV11" i="16"/>
  <c r="BV15" i="16"/>
  <c r="BV23" i="16"/>
  <c r="BV25" i="16"/>
  <c r="EA15" i="16"/>
  <c r="EA20" i="16"/>
  <c r="EA5" i="16"/>
  <c r="EA24" i="16"/>
  <c r="EA21" i="16"/>
  <c r="EA14" i="16"/>
  <c r="EA25" i="16"/>
  <c r="EA9" i="16"/>
  <c r="EA19" i="16"/>
  <c r="EA17" i="16"/>
  <c r="EA23" i="16"/>
  <c r="EA12" i="16"/>
  <c r="EA18" i="16"/>
  <c r="EA22" i="16"/>
  <c r="J9" i="16"/>
  <c r="J17" i="16"/>
  <c r="J19" i="16"/>
  <c r="J14" i="16"/>
  <c r="J18" i="16"/>
  <c r="J10" i="16"/>
  <c r="J5" i="16"/>
  <c r="J7" i="16"/>
  <c r="J21" i="16"/>
  <c r="J22" i="16"/>
  <c r="J15" i="16"/>
  <c r="J23" i="16"/>
  <c r="J8" i="16"/>
  <c r="J24" i="16"/>
  <c r="J2" i="16"/>
  <c r="J11" i="16"/>
  <c r="J12" i="16"/>
  <c r="J25" i="16"/>
  <c r="J3" i="16"/>
  <c r="J13" i="16"/>
  <c r="J20" i="16"/>
  <c r="M10" i="16"/>
  <c r="M12" i="16"/>
  <c r="M5" i="16"/>
  <c r="M19" i="16"/>
  <c r="M18" i="16"/>
  <c r="M7" i="16"/>
  <c r="M8" i="16"/>
  <c r="M9" i="16"/>
  <c r="M14" i="16"/>
  <c r="M13" i="16"/>
  <c r="M24" i="16"/>
  <c r="M4" i="16"/>
  <c r="M23" i="16"/>
  <c r="M20" i="16"/>
  <c r="M11" i="16"/>
  <c r="M3" i="16"/>
  <c r="M15" i="16"/>
  <c r="M22" i="16"/>
  <c r="M21" i="16"/>
  <c r="M17" i="16"/>
  <c r="M25" i="16"/>
  <c r="M2" i="16"/>
  <c r="CD21" i="16"/>
  <c r="CD20" i="16"/>
  <c r="CD24" i="16"/>
  <c r="CD9" i="16"/>
  <c r="CD23" i="16"/>
  <c r="CD17" i="16"/>
  <c r="CD15" i="16"/>
  <c r="CD22" i="16"/>
  <c r="CD25" i="16"/>
  <c r="CD7" i="16"/>
  <c r="CD14" i="16"/>
  <c r="CD19" i="16"/>
  <c r="CD18" i="16"/>
  <c r="CD8" i="16"/>
  <c r="CD11" i="16"/>
  <c r="DV11" i="16"/>
  <c r="DY11" i="16"/>
  <c r="BW10" i="16"/>
  <c r="CN5" i="16"/>
  <c r="CE10" i="16"/>
  <c r="DT11" i="16"/>
  <c r="BU2" i="16"/>
  <c r="CI2" i="16"/>
  <c r="DG11" i="16"/>
  <c r="DM10" i="16"/>
  <c r="CI12" i="16"/>
  <c r="DV12" i="16"/>
  <c r="DU10" i="16"/>
  <c r="BV10" i="16"/>
  <c r="DW5" i="16"/>
  <c r="CZ5" i="16"/>
  <c r="DL10" i="16"/>
  <c r="AO2" i="16"/>
  <c r="AX4" i="16"/>
  <c r="D4" i="16"/>
  <c r="AZ6" i="16"/>
  <c r="BP3" i="16"/>
  <c r="BI6" i="16"/>
  <c r="DU4" i="16"/>
  <c r="AX6" i="16"/>
  <c r="CY13" i="16"/>
  <c r="DN4" i="16"/>
  <c r="CZ6" i="16"/>
  <c r="BW6" i="16"/>
  <c r="CB6" i="16"/>
  <c r="DD13" i="16"/>
  <c r="DH6" i="16"/>
  <c r="DY13" i="16"/>
  <c r="DU7" i="16"/>
  <c r="DI7" i="16"/>
  <c r="CA6" i="16"/>
  <c r="DK3" i="16"/>
  <c r="DS6" i="16"/>
  <c r="EA4" i="16"/>
  <c r="AJ6" i="16"/>
  <c r="CB3" i="16"/>
  <c r="AK6" i="16"/>
  <c r="AL6" i="16"/>
  <c r="BU6" i="16"/>
  <c r="BH6" i="16"/>
  <c r="DY4" i="16"/>
  <c r="CN6" i="16"/>
  <c r="BZ3" i="16"/>
  <c r="BN3" i="16"/>
  <c r="BY6" i="16"/>
  <c r="DR6" i="16"/>
  <c r="CV7" i="16"/>
  <c r="BT6" i="16"/>
  <c r="AQ6" i="16"/>
  <c r="DQ3" i="16"/>
  <c r="DP3" i="16"/>
  <c r="BF3" i="16"/>
  <c r="DX13" i="16"/>
  <c r="AX3" i="16"/>
  <c r="DZ7" i="16"/>
  <c r="DI3" i="16"/>
  <c r="CU3" i="16"/>
  <c r="CM4" i="16"/>
  <c r="DW7" i="16"/>
  <c r="DZ3" i="16"/>
  <c r="CW3" i="16"/>
  <c r="DE6" i="16"/>
  <c r="BS13" i="16"/>
  <c r="DG3" i="16"/>
  <c r="CS9" i="16"/>
  <c r="DA7" i="16"/>
  <c r="BS6" i="16"/>
  <c r="BE13" i="16"/>
  <c r="CF4" i="16"/>
  <c r="BX4" i="16"/>
  <c r="DG6" i="16"/>
  <c r="BR13" i="16"/>
  <c r="BO13" i="16"/>
  <c r="DO3" i="16"/>
  <c r="BU4" i="16"/>
  <c r="DM6" i="16"/>
  <c r="DL6" i="16"/>
  <c r="DM8" i="16"/>
  <c r="CP3" i="16"/>
  <c r="BI4" i="16"/>
  <c r="CQ4" i="16"/>
  <c r="DY6" i="16"/>
  <c r="CL4" i="16"/>
  <c r="BY4" i="16"/>
  <c r="BO4" i="16"/>
  <c r="CI6" i="16"/>
  <c r="DN3" i="16"/>
  <c r="CZ3" i="16"/>
  <c r="BJ13" i="16"/>
  <c r="DO6" i="16"/>
  <c r="DI6" i="16"/>
  <c r="DY3" i="16"/>
  <c r="DJ8" i="16"/>
  <c r="DF3" i="16"/>
  <c r="DX6" i="16"/>
  <c r="DU13" i="16"/>
  <c r="DZ6" i="16"/>
  <c r="CC4" i="16"/>
  <c r="EA7" i="16"/>
  <c r="DH3" i="16"/>
  <c r="CY3" i="16"/>
  <c r="CU9" i="16"/>
  <c r="BP4" i="16"/>
  <c r="CB4" i="16"/>
  <c r="BR4" i="16"/>
  <c r="BJ4" i="16"/>
  <c r="CG6" i="16"/>
  <c r="CE6" i="16"/>
  <c r="EA6" i="16"/>
  <c r="CF3" i="16"/>
  <c r="BT3" i="16"/>
  <c r="DY8" i="16"/>
  <c r="DT7" i="16"/>
  <c r="DC4" i="16"/>
  <c r="DY7" i="16"/>
  <c r="DW15" i="16"/>
  <c r="DR7" i="16"/>
  <c r="DN7" i="16"/>
  <c r="DV9" i="16"/>
  <c r="DT13" i="16"/>
  <c r="DN6" i="16"/>
  <c r="DO8" i="16"/>
  <c r="DP13" i="16"/>
  <c r="DV7" i="16"/>
  <c r="DU9" i="16"/>
  <c r="DL8" i="16"/>
  <c r="DS3" i="16"/>
  <c r="DA13" i="16"/>
  <c r="DM13" i="16"/>
  <c r="DT4" i="16"/>
  <c r="DL13" i="16"/>
  <c r="DH7" i="16"/>
  <c r="CC3" i="16"/>
  <c r="BR6" i="16"/>
  <c r="DE7" i="16"/>
  <c r="CT7" i="16"/>
  <c r="CW7" i="16"/>
  <c r="CO13" i="16"/>
  <c r="BW13" i="16"/>
  <c r="CS3" i="16"/>
  <c r="DB6" i="16"/>
  <c r="CS7" i="16"/>
  <c r="CN3" i="16"/>
  <c r="DL3" i="16"/>
  <c r="DD4" i="16"/>
  <c r="DK4" i="16"/>
  <c r="CN4" i="16"/>
  <c r="T6" i="16"/>
  <c r="CL6" i="16"/>
  <c r="BV6" i="16"/>
  <c r="DJ7" i="16"/>
  <c r="DJ13" i="16"/>
  <c r="DN13" i="16"/>
  <c r="CQ13" i="16"/>
  <c r="DV6" i="16"/>
  <c r="CV13" i="16"/>
  <c r="BG4" i="16"/>
  <c r="DP6" i="16"/>
  <c r="BF6" i="16"/>
  <c r="BV4" i="16"/>
  <c r="BP6" i="16"/>
  <c r="DV4" i="16"/>
  <c r="DN8" i="16"/>
  <c r="DI8" i="16"/>
  <c r="BA3" i="16"/>
  <c r="CR13" i="16"/>
  <c r="DK6" i="16"/>
  <c r="AU6" i="16"/>
  <c r="CQ7" i="16"/>
  <c r="AP6" i="16"/>
  <c r="BC6" i="16"/>
  <c r="BO3" i="16"/>
  <c r="BU13" i="16"/>
  <c r="BQ13" i="16"/>
  <c r="BG6" i="16"/>
  <c r="BQ6" i="16"/>
  <c r="DK7" i="16"/>
  <c r="CQ3" i="16"/>
  <c r="AN6" i="16"/>
  <c r="CW9" i="16"/>
  <c r="CV6" i="16"/>
  <c r="DB3" i="16"/>
  <c r="DP8" i="16"/>
  <c r="DD7" i="16"/>
  <c r="CG4" i="16"/>
  <c r="BH13" i="16"/>
  <c r="AY3" i="16"/>
  <c r="CM3" i="16"/>
  <c r="Y6" i="16"/>
  <c r="CU7" i="16"/>
  <c r="DB4" i="16"/>
  <c r="DX3" i="16"/>
  <c r="CT13" i="16"/>
  <c r="DH8" i="16"/>
  <c r="CU13" i="16"/>
  <c r="CM6" i="16"/>
  <c r="BM13" i="16"/>
  <c r="AW3" i="16"/>
  <c r="DH4" i="16"/>
  <c r="DV3" i="16"/>
  <c r="CR3" i="16"/>
  <c r="CP6" i="16"/>
  <c r="BM4" i="16"/>
  <c r="BT4" i="16"/>
  <c r="EA13" i="16"/>
  <c r="I6" i="16"/>
  <c r="CO6" i="16"/>
  <c r="AF6" i="16"/>
  <c r="J6" i="16"/>
  <c r="M6" i="16"/>
  <c r="B6" i="16"/>
  <c r="AR6" i="16"/>
  <c r="BA6" i="16"/>
  <c r="D6" i="16"/>
  <c r="G6" i="16"/>
  <c r="DW4" i="16"/>
  <c r="S6" i="16"/>
  <c r="BH3" i="16"/>
  <c r="DS4" i="16"/>
  <c r="AC6" i="16"/>
  <c r="AS6" i="16"/>
  <c r="AA6" i="16"/>
  <c r="CC6" i="16"/>
  <c r="AD6" i="16"/>
  <c r="AB6" i="16"/>
  <c r="DX4" i="16"/>
  <c r="CG13" i="16"/>
  <c r="CX6" i="16"/>
  <c r="K6" i="16"/>
  <c r="BB6" i="16"/>
  <c r="N6" i="16"/>
  <c r="Q6" i="16"/>
  <c r="BY3" i="16"/>
  <c r="R6" i="16"/>
  <c r="V6" i="16"/>
  <c r="CY6" i="16"/>
  <c r="DM3" i="16"/>
  <c r="CU4" i="16"/>
  <c r="DR13" i="16"/>
  <c r="DS13" i="16"/>
  <c r="DR3" i="16"/>
  <c r="CH4" i="16"/>
  <c r="CT3" i="16"/>
  <c r="CA3" i="16"/>
  <c r="BT13" i="16"/>
  <c r="CK4" i="16"/>
  <c r="DE3" i="16"/>
  <c r="CL13" i="16"/>
  <c r="DJ3" i="16"/>
  <c r="BK13" i="16"/>
  <c r="DD3" i="16"/>
  <c r="BB3" i="16"/>
  <c r="BP13" i="16"/>
  <c r="BE6" i="16" l="1"/>
  <c r="X6" i="16"/>
  <c r="CI13" i="16"/>
  <c r="CC13" i="16"/>
  <c r="DB13" i="16"/>
  <c r="BZ6" i="16"/>
  <c r="CO4" i="16"/>
  <c r="DS7" i="16"/>
  <c r="DD6" i="16"/>
  <c r="CJ6" i="16"/>
  <c r="CO3" i="16"/>
  <c r="BJ6" i="16"/>
  <c r="BK6" i="16"/>
  <c r="DW13" i="16"/>
  <c r="BN6" i="16"/>
  <c r="DQ13" i="16"/>
  <c r="U6" i="16"/>
  <c r="AH6" i="16"/>
  <c r="DH13" i="16"/>
  <c r="BL6" i="16"/>
  <c r="CF13" i="16"/>
  <c r="DC13" i="16"/>
  <c r="CN13" i="16"/>
  <c r="DR4" i="16"/>
  <c r="DF7" i="16"/>
  <c r="AM6" i="16"/>
  <c r="CW13" i="16"/>
  <c r="BX6" i="16"/>
  <c r="BM3" i="16"/>
  <c r="DM4" i="16"/>
  <c r="CS13" i="16"/>
  <c r="CG3" i="16"/>
  <c r="CW4" i="16"/>
  <c r="DK13" i="16"/>
  <c r="Z6" i="16"/>
  <c r="BZ13" i="16"/>
  <c r="CR6" i="16"/>
  <c r="DV13" i="16"/>
  <c r="CH13" i="16"/>
  <c r="CE4" i="16"/>
  <c r="O6" i="16"/>
  <c r="CJ4" i="16"/>
  <c r="CS4" i="16"/>
  <c r="BV13" i="16"/>
  <c r="BG3" i="16"/>
  <c r="BV3" i="16"/>
  <c r="BW3" i="16"/>
  <c r="DJ4" i="16"/>
  <c r="BN13" i="16"/>
  <c r="DI4" i="16"/>
  <c r="DA4" i="16"/>
  <c r="BD6" i="16"/>
  <c r="BL3" i="16"/>
  <c r="BX13" i="16"/>
  <c r="DG13" i="16"/>
  <c r="CE13" i="16"/>
  <c r="BQ3" i="16"/>
  <c r="AO6" i="16"/>
  <c r="DZ13" i="16"/>
  <c r="DT8" i="16"/>
  <c r="DO13" i="16"/>
  <c r="AY6" i="16"/>
  <c r="W6" i="16"/>
  <c r="DQ7" i="16"/>
  <c r="DS8" i="16"/>
  <c r="DU8" i="16"/>
  <c r="CH3" i="16"/>
  <c r="CZ4" i="16"/>
  <c r="DQ8" i="16"/>
  <c r="CV4" i="16"/>
  <c r="CX13" i="16"/>
  <c r="DX8" i="16"/>
  <c r="DM7" i="16"/>
  <c r="BO6" i="16"/>
  <c r="DO7" i="16"/>
  <c r="DA6" i="16"/>
  <c r="DP7" i="16"/>
  <c r="AG6" i="16"/>
  <c r="CT4" i="16"/>
  <c r="DL7" i="16"/>
  <c r="DV8" i="16"/>
  <c r="DW8" i="16"/>
  <c r="CW6" i="16"/>
  <c r="P6" i="16"/>
  <c r="CE3" i="16"/>
  <c r="BI3" i="16"/>
  <c r="CX4" i="16"/>
  <c r="DQ4" i="16"/>
  <c r="CL3" i="16"/>
  <c r="AV6" i="16"/>
  <c r="AE6" i="16"/>
  <c r="CB13" i="16"/>
  <c r="BU3" i="16"/>
  <c r="CT6" i="16"/>
  <c r="AI6" i="16"/>
  <c r="CQ6" i="16"/>
  <c r="DZ8" i="16"/>
  <c r="BJ3" i="16"/>
  <c r="EA8" i="16"/>
  <c r="DR8" i="16"/>
  <c r="CD3" i="16"/>
  <c r="DI13" i="16"/>
  <c r="DP4" i="16"/>
  <c r="BR3" i="16"/>
  <c r="CY4" i="16"/>
  <c r="CU6" i="16"/>
  <c r="CS6" i="16"/>
  <c r="DL4" i="16"/>
  <c r="CD13" i="16"/>
  <c r="BK3" i="16"/>
  <c r="CK3" i="16"/>
  <c r="L6" i="16"/>
  <c r="DF6" i="16"/>
  <c r="DE4" i="16"/>
  <c r="CI4" i="16"/>
  <c r="DQ6" i="16"/>
  <c r="CJ3" i="16"/>
  <c r="DG7" i="16"/>
  <c r="CP13" i="16"/>
  <c r="CI3" i="16"/>
  <c r="CR7" i="16"/>
  <c r="BF13" i="16"/>
  <c r="BQ4" i="16"/>
  <c r="BL13" i="16"/>
  <c r="CR4" i="16"/>
  <c r="CM13" i="16"/>
  <c r="DJ6" i="16"/>
  <c r="C59" i="18"/>
  <c r="C60" i="18"/>
  <c r="C58" i="18"/>
  <c r="C57" i="18"/>
  <c r="C56" i="18"/>
  <c r="C55" i="18"/>
  <c r="C54" i="18"/>
  <c r="C41" i="18"/>
  <c r="C47" i="18"/>
  <c r="C51" i="18"/>
  <c r="C48" i="18"/>
  <c r="C38" i="18"/>
  <c r="B38" i="18" s="1"/>
  <c r="C46" i="18"/>
  <c r="B46" i="18" s="1"/>
  <c r="C53" i="18"/>
  <c r="C52" i="18"/>
  <c r="B52" i="18" s="1"/>
  <c r="C50" i="18"/>
  <c r="C45" i="18"/>
  <c r="CF2" i="13" l="1"/>
  <c r="AE2" i="13"/>
  <c r="CZ2" i="13"/>
  <c r="CK2" i="13"/>
  <c r="BN2" i="13"/>
  <c r="AA2" i="13"/>
  <c r="BI2" i="13"/>
  <c r="AU2" i="13"/>
  <c r="DP2" i="13"/>
  <c r="DA2" i="13"/>
  <c r="CD2" i="13"/>
  <c r="AQ2" i="13"/>
  <c r="AT2" i="13"/>
  <c r="DO2" i="13"/>
  <c r="DK2" i="13"/>
  <c r="CG2" i="13"/>
  <c r="BO2" i="13"/>
  <c r="X2" i="13"/>
  <c r="I2" i="13"/>
  <c r="AF2" i="13"/>
  <c r="Q2" i="13"/>
  <c r="V2" i="13"/>
  <c r="CQ2" i="13"/>
  <c r="DZ2" i="13"/>
  <c r="CM2" i="13"/>
  <c r="AL2" i="13"/>
  <c r="DG2" i="13"/>
  <c r="DC2" i="13"/>
  <c r="E2" i="13"/>
  <c r="DF2" i="13"/>
  <c r="AJ2" i="13"/>
  <c r="G2" i="13"/>
  <c r="BA2" i="13"/>
  <c r="O2" i="13"/>
  <c r="CJ2" i="13"/>
  <c r="BU2" i="13"/>
  <c r="AX2" i="13"/>
  <c r="K2" i="13"/>
  <c r="W2" i="13"/>
  <c r="CR2" i="13"/>
  <c r="CC2" i="13"/>
  <c r="BF2" i="13"/>
  <c r="S2" i="13"/>
  <c r="CH2" i="13"/>
  <c r="CN2" i="13"/>
  <c r="CX2" i="13"/>
  <c r="L2" i="13"/>
  <c r="BY2" i="13"/>
  <c r="DS2" i="13"/>
  <c r="CO2" i="13"/>
  <c r="CB2" i="13"/>
  <c r="EA2" i="13"/>
  <c r="DM2" i="13"/>
  <c r="F2" i="13"/>
  <c r="CA2" i="13"/>
  <c r="DJ2" i="13"/>
  <c r="BW2" i="13"/>
  <c r="N2" i="13"/>
  <c r="CI2" i="13"/>
  <c r="DR2" i="13"/>
  <c r="CE2" i="13"/>
  <c r="AS2" i="13"/>
  <c r="CU2" i="13"/>
  <c r="BQ2" i="13"/>
  <c r="DL2" i="13"/>
  <c r="H2" i="13"/>
  <c r="DV2" i="13"/>
  <c r="BM2" i="13"/>
  <c r="BR2" i="13"/>
  <c r="BX2" i="13"/>
  <c r="AB2" i="13"/>
  <c r="BZ2" i="13"/>
  <c r="DD2" i="13"/>
  <c r="BH2" i="13"/>
  <c r="DU2" i="13"/>
  <c r="AV2" i="13"/>
  <c r="AG2" i="13"/>
  <c r="J2" i="13"/>
  <c r="BT2" i="13"/>
  <c r="BE2" i="13"/>
  <c r="AH2" i="13"/>
  <c r="AP2" i="13"/>
  <c r="BS2" i="13"/>
  <c r="AC2" i="13"/>
  <c r="B2" i="13"/>
  <c r="AK2" i="13"/>
  <c r="AM2" i="13"/>
  <c r="DH2" i="13"/>
  <c r="CS2" i="13"/>
  <c r="BV2" i="13"/>
  <c r="AI2" i="13"/>
  <c r="BK2" i="13"/>
  <c r="DQ2" i="13"/>
  <c r="CT2" i="13"/>
  <c r="BG2" i="13"/>
  <c r="C2" i="13"/>
  <c r="BJ2" i="13"/>
  <c r="U2" i="13"/>
  <c r="CW2" i="13"/>
  <c r="T2" i="13"/>
  <c r="DE2" i="13"/>
  <c r="AD2" i="13"/>
  <c r="CY2" i="13"/>
  <c r="BL2" i="13"/>
  <c r="AW2" i="13"/>
  <c r="Z2" i="13"/>
  <c r="BB2" i="13"/>
  <c r="DW2" i="13"/>
  <c r="D2" i="13"/>
  <c r="DY2" i="13"/>
  <c r="AZ2" i="13"/>
  <c r="AN2" i="13"/>
  <c r="Y2" i="13"/>
  <c r="CP2" i="13"/>
  <c r="DT2" i="13"/>
  <c r="BD2" i="13"/>
  <c r="AO2" i="13"/>
  <c r="R2" i="13"/>
  <c r="BC2" i="13"/>
  <c r="DX2" i="13"/>
  <c r="DI2" i="13"/>
  <c r="CL2" i="13"/>
  <c r="AY2" i="13"/>
  <c r="M2" i="13"/>
  <c r="DN2" i="13"/>
  <c r="BP2" i="13"/>
  <c r="P2" i="13"/>
  <c r="CV2" i="13"/>
  <c r="DB2" i="13"/>
  <c r="AR2" i="13"/>
  <c r="C44" i="18"/>
  <c r="C42" i="18"/>
  <c r="C43" i="18"/>
  <c r="B48" i="18"/>
  <c r="B41" i="18"/>
  <c r="B50" i="18"/>
  <c r="B54" i="18"/>
  <c r="B53" i="18"/>
  <c r="C40" i="18"/>
  <c r="C49" i="18"/>
  <c r="C39" i="18"/>
  <c r="V5" i="13" l="1"/>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DO3" i="13" l="1"/>
  <c r="AR3" i="13"/>
  <c r="BG3" i="13"/>
  <c r="CD3" i="13"/>
  <c r="DS3" i="13"/>
  <c r="DE3" i="13"/>
  <c r="AJ3" i="13"/>
  <c r="AY3" i="13"/>
  <c r="BV3" i="13"/>
  <c r="DJ3" i="13"/>
  <c r="AT3" i="13"/>
  <c r="AD3" i="13"/>
  <c r="BS3" i="13"/>
  <c r="AF3" i="13"/>
  <c r="CB3" i="13"/>
  <c r="AN3" i="13"/>
  <c r="CL3" i="13"/>
  <c r="C3" i="13"/>
  <c r="BR3" i="13"/>
  <c r="P3" i="13"/>
  <c r="O3" i="13"/>
  <c r="DY3" i="13"/>
  <c r="BA3" i="13"/>
  <c r="R3" i="13"/>
  <c r="BE3" i="13"/>
  <c r="DP3" i="13"/>
  <c r="AS3" i="13"/>
  <c r="J3" i="13"/>
  <c r="AW3" i="13"/>
  <c r="CY3" i="13"/>
  <c r="DR3" i="13"/>
  <c r="CI3" i="13"/>
  <c r="BL3" i="13"/>
  <c r="EA3" i="13"/>
  <c r="CZ3" i="13"/>
  <c r="DW3" i="13"/>
  <c r="Z3" i="13"/>
  <c r="BJ3" i="13"/>
  <c r="BB3" i="13"/>
  <c r="AE3" i="13"/>
  <c r="BD3" i="13"/>
  <c r="CF3" i="13"/>
  <c r="CU3" i="13"/>
  <c r="DT3" i="13"/>
  <c r="G3" i="13"/>
  <c r="BH3" i="13"/>
  <c r="BW3" i="13"/>
  <c r="CT3" i="13"/>
  <c r="BM3" i="13"/>
  <c r="DZ3" i="13"/>
  <c r="DV3" i="13"/>
  <c r="DQ3" i="13"/>
  <c r="DH3" i="13"/>
  <c r="CO3" i="13"/>
  <c r="T3" i="13"/>
  <c r="AI3" i="13"/>
  <c r="BF3" i="13"/>
  <c r="CS3" i="13"/>
  <c r="DF3" i="13"/>
  <c r="BQ3" i="13"/>
  <c r="K3" i="13"/>
  <c r="AH3" i="13"/>
  <c r="BU3" i="13"/>
  <c r="F3" i="13"/>
  <c r="AU3" i="13"/>
  <c r="DI3" i="13"/>
  <c r="AM3" i="13"/>
  <c r="CJ3" i="13"/>
  <c r="CX3" i="13"/>
  <c r="AC3" i="13"/>
  <c r="AG3" i="13"/>
  <c r="BP3" i="13"/>
  <c r="CE3" i="13"/>
  <c r="DB3" i="13"/>
  <c r="BZ3" i="13"/>
  <c r="E3" i="13"/>
  <c r="I3" i="13"/>
  <c r="DM3" i="13"/>
  <c r="BC3" i="13"/>
  <c r="DN3" i="13"/>
  <c r="H3" i="13"/>
  <c r="CN3" i="13"/>
  <c r="DC3" i="13"/>
  <c r="AL3" i="13"/>
  <c r="BX3" i="13"/>
  <c r="CM3" i="13"/>
  <c r="DK3" i="13"/>
  <c r="BY3" i="13"/>
  <c r="D3" i="13"/>
  <c r="S3" i="13"/>
  <c r="AP3" i="13"/>
  <c r="CC3" i="13"/>
  <c r="N3" i="13"/>
  <c r="DX3" i="13"/>
  <c r="CW3" i="13"/>
  <c r="AB3" i="13"/>
  <c r="AQ3" i="13"/>
  <c r="BN3" i="13"/>
  <c r="DA3" i="13"/>
  <c r="CQ3" i="13"/>
  <c r="CR3" i="13"/>
  <c r="CG3" i="13"/>
  <c r="L3" i="13"/>
  <c r="AA3" i="13"/>
  <c r="AX3" i="13"/>
  <c r="CK3" i="13"/>
  <c r="CH3" i="13"/>
  <c r="M3" i="13"/>
  <c r="Q3" i="13"/>
  <c r="BK3" i="13"/>
  <c r="AV3" i="13"/>
  <c r="BT3" i="13"/>
  <c r="AZ3" i="13"/>
  <c r="BI3" i="13"/>
  <c r="DD3" i="13"/>
  <c r="DU3" i="13"/>
  <c r="CV3" i="13"/>
  <c r="DL3" i="13"/>
  <c r="DG3" i="13"/>
  <c r="AK3" i="13"/>
  <c r="B3" i="13"/>
  <c r="AO3" i="13"/>
  <c r="W3" i="13"/>
  <c r="X3" i="13"/>
  <c r="CP3" i="13"/>
  <c r="U3" i="13"/>
  <c r="Y3" i="13"/>
  <c r="V3" i="13"/>
  <c r="BO3" i="13"/>
  <c r="CA3" i="13"/>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J25" i="13"/>
  <c r="AR25" i="13"/>
  <c r="AZ25" i="13"/>
  <c r="CW25" i="13"/>
  <c r="DM25" i="13"/>
  <c r="DU25" i="13"/>
  <c r="E25" i="13"/>
  <c r="M25" i="13"/>
  <c r="U25" i="13"/>
  <c r="AC25" i="13"/>
  <c r="AK25" i="13"/>
  <c r="CP25" i="13"/>
  <c r="CX25" i="13"/>
  <c r="N25" i="13"/>
  <c r="V25" i="13"/>
  <c r="AD25" i="13"/>
  <c r="AL25" i="13"/>
  <c r="BB25" i="13"/>
  <c r="BJ25" i="13"/>
  <c r="CY25" i="13"/>
  <c r="DG25" i="13"/>
  <c r="DO25" i="13"/>
  <c r="O25" i="13"/>
  <c r="W25" i="13"/>
  <c r="BK25" i="13"/>
  <c r="CA25" i="13"/>
  <c r="CZ25" i="13"/>
  <c r="DH25" i="13"/>
  <c r="DX25" i="13"/>
  <c r="AV25" i="13"/>
  <c r="BD25" i="13"/>
  <c r="BL25" i="13"/>
  <c r="BT25" i="13"/>
  <c r="AG25" i="13"/>
  <c r="AO25" i="13"/>
  <c r="DJ25" i="13"/>
  <c r="DR25" i="13"/>
  <c r="B25" i="13"/>
  <c r="J25" i="13"/>
  <c r="AX25" i="13"/>
  <c r="DK25" i="13"/>
  <c r="DS25" i="13"/>
  <c r="K25" i="13"/>
  <c r="S25" i="13"/>
  <c r="AQ25" i="13"/>
  <c r="AY25" i="13"/>
  <c r="BG25" i="13"/>
  <c r="BO25" i="13"/>
  <c r="DL25" i="13"/>
  <c r="DA25" i="13"/>
  <c r="DI25" i="13"/>
  <c r="DQ25" i="13"/>
  <c r="DY25" i="13"/>
  <c r="CI25" i="13"/>
  <c r="CH25" i="13"/>
  <c r="CK25" i="13"/>
  <c r="DE25" i="13"/>
  <c r="CV25" i="13"/>
  <c r="DZ25" i="13"/>
  <c r="CJ25" i="13"/>
  <c r="CU25" i="13"/>
  <c r="EA25" i="13"/>
  <c r="CF25" i="13"/>
  <c r="CG25" i="13"/>
  <c r="CO25" i="13"/>
  <c r="DN25" i="13"/>
  <c r="CT25" i="13"/>
  <c r="DC25" i="13"/>
  <c r="CS25" i="13"/>
  <c r="DD25" i="13"/>
  <c r="DV25" i="13"/>
  <c r="CE25" i="13"/>
  <c r="DT25" i="13"/>
  <c r="CD25" i="13"/>
  <c r="BQ25" i="13"/>
  <c r="BR25" i="13"/>
  <c r="CN25" i="13"/>
  <c r="CR25" i="13"/>
  <c r="BV25" i="13"/>
  <c r="BM25" i="13"/>
  <c r="DF25" i="13"/>
  <c r="DB25" i="13"/>
  <c r="DP25" i="13"/>
  <c r="DW25" i="13"/>
  <c r="BY25" i="13"/>
  <c r="CM25" i="13"/>
  <c r="CC25" i="13"/>
  <c r="H25" i="13"/>
  <c r="BW25" i="13"/>
  <c r="D25" i="13"/>
  <c r="BN25" i="13"/>
  <c r="BH25" i="13"/>
  <c r="BP25" i="13"/>
  <c r="BI25" i="13"/>
  <c r="C25" i="13"/>
  <c r="BE25" i="13"/>
  <c r="AS25" i="13"/>
  <c r="BA25" i="13"/>
  <c r="AU25" i="13"/>
  <c r="AT25" i="13"/>
  <c r="AM25" i="13"/>
  <c r="BZ25" i="13"/>
  <c r="X25" i="13"/>
  <c r="I25" i="13"/>
  <c r="AA25" i="13"/>
  <c r="L25" i="13"/>
  <c r="BX25" i="13"/>
  <c r="BC25" i="13"/>
  <c r="AN25" i="13"/>
  <c r="Y25" i="13"/>
  <c r="C24" i="13"/>
  <c r="BC24" i="13"/>
  <c r="AT24" i="13"/>
  <c r="N24" i="13"/>
  <c r="AE24" i="13"/>
  <c r="AK24" i="13"/>
  <c r="F25" i="13"/>
  <c r="BI24" i="13"/>
  <c r="AO24" i="13"/>
  <c r="AI25" i="13"/>
  <c r="R25" i="13"/>
  <c r="T25" i="13"/>
  <c r="CQ25" i="13"/>
  <c r="CB25" i="13"/>
  <c r="AI22" i="13"/>
  <c r="Z25" i="13"/>
  <c r="G25" i="13"/>
  <c r="Q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AW25" i="13"/>
  <c r="BU25" i="13"/>
  <c r="P25" i="13"/>
  <c r="AF25" i="13"/>
  <c r="AP25" i="13"/>
  <c r="BF25" i="13"/>
  <c r="DI22" i="13" l="1"/>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alcChain>
</file>

<file path=xl/sharedStrings.xml><?xml version="1.0" encoding="utf-8"?>
<sst xmlns="http://schemas.openxmlformats.org/spreadsheetml/2006/main" count="1753455" uniqueCount="26455">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North Dakota</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Oregon</t>
  </si>
  <si>
    <t>Pennsylvania</t>
  </si>
  <si>
    <t>Rhode Island</t>
  </si>
  <si>
    <t>South Carolina</t>
  </si>
  <si>
    <t>South Dakota</t>
  </si>
  <si>
    <t>Tennessee</t>
  </si>
  <si>
    <t>West Virginia</t>
  </si>
  <si>
    <t>Wisconsin</t>
  </si>
  <si>
    <t>use state specific values for historical, US for future</t>
  </si>
  <si>
    <t>unique id</t>
  </si>
  <si>
    <t>unique 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31"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s>
  <fills count="47">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s>
  <borders count="22">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style="medium">
        <color indexed="64"/>
      </left>
      <right/>
      <top/>
      <bottom/>
      <diagonal/>
    </border>
  </borders>
  <cellStyleXfs count="48">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cellStyleXfs>
  <cellXfs count="89">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1" fillId="0" borderId="0" xfId="0" applyFont="1" applyAlignment="1">
      <alignment wrapText="1"/>
    </xf>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166" fontId="0" fillId="0" borderId="0" xfId="0" applyNumberFormat="1"/>
    <xf numFmtId="0" fontId="1" fillId="0" borderId="0" xfId="0" applyFont="1" applyAlignment="1">
      <alignment horizontal="right" wrapText="1"/>
    </xf>
    <xf numFmtId="0" fontId="0" fillId="2" borderId="0" xfId="0" applyFill="1"/>
    <xf numFmtId="1" fontId="0" fillId="2" borderId="0" xfId="0" applyNumberFormat="1"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1" fontId="0" fillId="44" borderId="0" xfId="0" applyNumberFormat="1" applyFill="1"/>
    <xf numFmtId="0" fontId="0" fillId="45" borderId="0" xfId="0" applyFill="1"/>
    <xf numFmtId="1" fontId="0" fillId="45" borderId="0" xfId="0" applyNumberFormat="1" applyFill="1"/>
    <xf numFmtId="0" fontId="28" fillId="45" borderId="0" xfId="0" applyFont="1" applyFill="1" applyAlignment="1">
      <alignment vertical="center"/>
    </xf>
    <xf numFmtId="0" fontId="9" fillId="8" borderId="1" xfId="0" applyFont="1" applyFill="1" applyBorder="1" applyAlignment="1">
      <alignment horizontal="center" wrapText="1"/>
    </xf>
    <xf numFmtId="167" fontId="0" fillId="0" borderId="0" xfId="46" applyNumberFormat="1" applyFont="1"/>
    <xf numFmtId="0" fontId="0" fillId="0" borderId="20" xfId="0" applyBorder="1" applyAlignment="1">
      <alignment horizontal="right"/>
    </xf>
    <xf numFmtId="1" fontId="0" fillId="44" borderId="21" xfId="0" applyNumberFormat="1" applyFill="1" applyBorder="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cellXfs>
  <cellStyles count="48">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alcChain" Target="calcChain.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B1" sqref="B1"/>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4" t="s">
        <v>18672</v>
      </c>
      <c r="C1" s="43">
        <v>45348</v>
      </c>
      <c r="F1" s="44" t="s">
        <v>26422</v>
      </c>
      <c r="G1" s="44" t="s">
        <v>510</v>
      </c>
    </row>
    <row r="2" spans="1:7" x14ac:dyDescent="0.25">
      <c r="B2" t="str">
        <f>LOOKUP(B1,F1:G50,G1:G50)</f>
        <v>ID</v>
      </c>
      <c r="F2" s="44" t="s">
        <v>26423</v>
      </c>
      <c r="G2" s="44" t="s">
        <v>504</v>
      </c>
    </row>
    <row r="3" spans="1:7" x14ac:dyDescent="0.25">
      <c r="A3" s="1" t="s">
        <v>0</v>
      </c>
      <c r="B3" s="2" t="s">
        <v>403</v>
      </c>
      <c r="F3" s="44" t="s">
        <v>26424</v>
      </c>
      <c r="G3" s="44" t="s">
        <v>624</v>
      </c>
    </row>
    <row r="4" spans="1:7" x14ac:dyDescent="0.25">
      <c r="B4" t="s">
        <v>1</v>
      </c>
      <c r="F4" s="44" t="s">
        <v>23583</v>
      </c>
      <c r="G4" s="44" t="s">
        <v>686</v>
      </c>
    </row>
    <row r="5" spans="1:7" x14ac:dyDescent="0.25">
      <c r="B5" s="3">
        <v>2022</v>
      </c>
      <c r="F5" s="44" t="s">
        <v>26425</v>
      </c>
      <c r="G5" s="44" t="s">
        <v>41</v>
      </c>
    </row>
    <row r="6" spans="1:7" x14ac:dyDescent="0.25">
      <c r="B6" t="s">
        <v>26185</v>
      </c>
      <c r="F6" s="44" t="s">
        <v>22748</v>
      </c>
      <c r="G6" s="44" t="s">
        <v>916</v>
      </c>
    </row>
    <row r="7" spans="1:7" x14ac:dyDescent="0.25">
      <c r="B7" s="4" t="s">
        <v>92</v>
      </c>
      <c r="F7" s="44" t="s">
        <v>26426</v>
      </c>
      <c r="G7" s="44" t="s">
        <v>39</v>
      </c>
    </row>
    <row r="8" spans="1:7" x14ac:dyDescent="0.25">
      <c r="B8" s="4" t="s">
        <v>26186</v>
      </c>
      <c r="F8" s="44" t="s">
        <v>16733</v>
      </c>
      <c r="G8" s="44" t="s">
        <v>1032</v>
      </c>
    </row>
    <row r="9" spans="1:7" x14ac:dyDescent="0.25">
      <c r="B9" t="s">
        <v>26187</v>
      </c>
      <c r="F9" s="44" t="s">
        <v>26427</v>
      </c>
      <c r="G9" s="44" t="s">
        <v>654</v>
      </c>
    </row>
    <row r="10" spans="1:7" x14ac:dyDescent="0.25">
      <c r="F10" s="44" t="s">
        <v>26428</v>
      </c>
      <c r="G10" s="44" t="s">
        <v>1073</v>
      </c>
    </row>
    <row r="11" spans="1:7" x14ac:dyDescent="0.25">
      <c r="B11" s="40" t="s">
        <v>26405</v>
      </c>
      <c r="F11" s="44" t="s">
        <v>15358</v>
      </c>
      <c r="G11" s="44" t="s">
        <v>1142</v>
      </c>
    </row>
    <row r="12" spans="1:7" x14ac:dyDescent="0.25">
      <c r="B12" t="s">
        <v>26402</v>
      </c>
      <c r="F12" s="44" t="s">
        <v>18672</v>
      </c>
      <c r="G12" s="44" t="s">
        <v>1159</v>
      </c>
    </row>
    <row r="13" spans="1:7" x14ac:dyDescent="0.25">
      <c r="B13" s="3">
        <v>2019</v>
      </c>
      <c r="F13" s="44" t="s">
        <v>26429</v>
      </c>
      <c r="G13" s="44" t="s">
        <v>711</v>
      </c>
    </row>
    <row r="14" spans="1:7" x14ac:dyDescent="0.25">
      <c r="B14" t="s">
        <v>26403</v>
      </c>
      <c r="F14" s="44" t="s">
        <v>16679</v>
      </c>
      <c r="G14" s="44" t="s">
        <v>1277</v>
      </c>
    </row>
    <row r="15" spans="1:7" x14ac:dyDescent="0.25">
      <c r="B15" s="4" t="s">
        <v>26404</v>
      </c>
      <c r="F15" s="44" t="s">
        <v>19122</v>
      </c>
      <c r="G15" s="44" t="s">
        <v>1316</v>
      </c>
    </row>
    <row r="16" spans="1:7" x14ac:dyDescent="0.25">
      <c r="F16" s="44" t="s">
        <v>26430</v>
      </c>
      <c r="G16" s="44" t="s">
        <v>633</v>
      </c>
    </row>
    <row r="17" spans="1:7" x14ac:dyDescent="0.25">
      <c r="B17" s="2" t="s">
        <v>184</v>
      </c>
      <c r="F17" s="44" t="s">
        <v>26431</v>
      </c>
      <c r="G17" s="44" t="s">
        <v>568</v>
      </c>
    </row>
    <row r="18" spans="1:7" x14ac:dyDescent="0.25">
      <c r="B18" t="s">
        <v>11</v>
      </c>
      <c r="F18" s="44" t="s">
        <v>26432</v>
      </c>
      <c r="G18" s="44" t="s">
        <v>561</v>
      </c>
    </row>
    <row r="19" spans="1:7" x14ac:dyDescent="0.25">
      <c r="B19" s="3">
        <v>2021</v>
      </c>
      <c r="F19" s="44" t="s">
        <v>18152</v>
      </c>
      <c r="G19" s="44" t="s">
        <v>1168</v>
      </c>
    </row>
    <row r="20" spans="1:7" x14ac:dyDescent="0.25">
      <c r="B20" t="s">
        <v>186</v>
      </c>
      <c r="F20" s="44" t="s">
        <v>26433</v>
      </c>
      <c r="G20" s="44" t="s">
        <v>1042</v>
      </c>
    </row>
    <row r="21" spans="1:7" x14ac:dyDescent="0.25">
      <c r="B21" s="6" t="s">
        <v>187</v>
      </c>
      <c r="F21" s="44" t="s">
        <v>26434</v>
      </c>
      <c r="G21" s="44" t="s">
        <v>992</v>
      </c>
    </row>
    <row r="22" spans="1:7" x14ac:dyDescent="0.25">
      <c r="B22" t="s">
        <v>188</v>
      </c>
      <c r="F22" s="44" t="s">
        <v>26435</v>
      </c>
      <c r="G22" s="44" t="s">
        <v>1687</v>
      </c>
    </row>
    <row r="23" spans="1:7" x14ac:dyDescent="0.25">
      <c r="F23" s="44" t="s">
        <v>26436</v>
      </c>
      <c r="G23" s="44" t="s">
        <v>543</v>
      </c>
    </row>
    <row r="24" spans="1:7" x14ac:dyDescent="0.25">
      <c r="A24" s="1" t="s">
        <v>185</v>
      </c>
      <c r="F24" s="44" t="s">
        <v>14927</v>
      </c>
      <c r="G24" s="44" t="s">
        <v>1913</v>
      </c>
    </row>
    <row r="25" spans="1:7" x14ac:dyDescent="0.25">
      <c r="A25" t="s">
        <v>26373</v>
      </c>
      <c r="F25" s="44" t="s">
        <v>26437</v>
      </c>
      <c r="G25" s="44" t="s">
        <v>1103</v>
      </c>
    </row>
    <row r="26" spans="1:7" x14ac:dyDescent="0.25">
      <c r="F26" s="44" t="s">
        <v>26438</v>
      </c>
      <c r="G26" s="44" t="s">
        <v>1988</v>
      </c>
    </row>
    <row r="27" spans="1:7" x14ac:dyDescent="0.25">
      <c r="A27" t="s">
        <v>26378</v>
      </c>
      <c r="F27" s="44" t="s">
        <v>26439</v>
      </c>
      <c r="G27" s="44" t="s">
        <v>573</v>
      </c>
    </row>
    <row r="28" spans="1:7" x14ac:dyDescent="0.25">
      <c r="A28" t="s">
        <v>26376</v>
      </c>
      <c r="F28" s="44" t="s">
        <v>1928</v>
      </c>
      <c r="G28" s="44" t="s">
        <v>670</v>
      </c>
    </row>
    <row r="29" spans="1:7" x14ac:dyDescent="0.25">
      <c r="A29" t="s">
        <v>26377</v>
      </c>
      <c r="F29" s="44" t="s">
        <v>26440</v>
      </c>
      <c r="G29" s="44" t="s">
        <v>2111</v>
      </c>
    </row>
    <row r="30" spans="1:7" x14ac:dyDescent="0.25">
      <c r="F30" s="44" t="s">
        <v>26441</v>
      </c>
      <c r="G30" s="44" t="s">
        <v>2131</v>
      </c>
    </row>
    <row r="31" spans="1:7" x14ac:dyDescent="0.25">
      <c r="A31" s="3" t="s">
        <v>26417</v>
      </c>
      <c r="F31" s="44" t="s">
        <v>26442</v>
      </c>
      <c r="G31" s="44" t="s">
        <v>1024</v>
      </c>
    </row>
    <row r="32" spans="1:7" x14ac:dyDescent="0.25">
      <c r="A32" s="3" t="s">
        <v>26418</v>
      </c>
      <c r="F32" s="44" t="s">
        <v>16412</v>
      </c>
      <c r="G32" s="44" t="s">
        <v>603</v>
      </c>
    </row>
    <row r="33" spans="1:7" x14ac:dyDescent="0.25">
      <c r="A33" s="3"/>
      <c r="F33" s="44" t="s">
        <v>26443</v>
      </c>
      <c r="G33" s="44" t="s">
        <v>1302</v>
      </c>
    </row>
    <row r="34" spans="1:7" x14ac:dyDescent="0.25">
      <c r="A34" s="1" t="s">
        <v>26380</v>
      </c>
      <c r="F34" s="44" t="s">
        <v>26421</v>
      </c>
      <c r="G34" s="44" t="s">
        <v>2333</v>
      </c>
    </row>
    <row r="35" spans="1:7" x14ac:dyDescent="0.25">
      <c r="A35" t="s">
        <v>26381</v>
      </c>
      <c r="F35" s="44" t="s">
        <v>17485</v>
      </c>
      <c r="G35" s="44" t="s">
        <v>2345</v>
      </c>
    </row>
    <row r="36" spans="1:7" x14ac:dyDescent="0.25">
      <c r="A36" t="s">
        <v>26382</v>
      </c>
      <c r="F36" s="44" t="s">
        <v>16561</v>
      </c>
      <c r="G36" s="44" t="s">
        <v>683</v>
      </c>
    </row>
    <row r="37" spans="1:7" x14ac:dyDescent="0.25">
      <c r="F37" s="44" t="s">
        <v>26444</v>
      </c>
      <c r="G37" s="44" t="s">
        <v>2426</v>
      </c>
    </row>
    <row r="38" spans="1:7" x14ac:dyDescent="0.25">
      <c r="A38" s="1" t="s">
        <v>24905</v>
      </c>
      <c r="F38" s="44" t="s">
        <v>26445</v>
      </c>
      <c r="G38" s="44" t="s">
        <v>2466</v>
      </c>
    </row>
    <row r="39" spans="1:7" x14ac:dyDescent="0.25">
      <c r="A39" t="s">
        <v>26452</v>
      </c>
      <c r="F39" s="44" t="s">
        <v>26446</v>
      </c>
      <c r="G39" s="44" t="s">
        <v>2534</v>
      </c>
    </row>
    <row r="40" spans="1:7" x14ac:dyDescent="0.25">
      <c r="F40" s="44" t="s">
        <v>26447</v>
      </c>
      <c r="G40" s="44" t="s">
        <v>26</v>
      </c>
    </row>
    <row r="41" spans="1:7" x14ac:dyDescent="0.25">
      <c r="F41" s="44" t="s">
        <v>26448</v>
      </c>
      <c r="G41" s="44" t="s">
        <v>2573</v>
      </c>
    </row>
    <row r="42" spans="1:7" x14ac:dyDescent="0.25">
      <c r="F42" s="44" t="s">
        <v>26449</v>
      </c>
      <c r="G42" s="44" t="s">
        <v>2584</v>
      </c>
    </row>
    <row r="43" spans="1:7" x14ac:dyDescent="0.25">
      <c r="F43" s="44" t="s">
        <v>21050</v>
      </c>
      <c r="G43" s="44" t="s">
        <v>524</v>
      </c>
    </row>
    <row r="44" spans="1:7" x14ac:dyDescent="0.25">
      <c r="F44" s="44" t="s">
        <v>16943</v>
      </c>
      <c r="G44" s="44" t="s">
        <v>673</v>
      </c>
    </row>
    <row r="45" spans="1:7" x14ac:dyDescent="0.25">
      <c r="F45" s="44" t="s">
        <v>22149</v>
      </c>
      <c r="G45" s="44" t="s">
        <v>1029</v>
      </c>
    </row>
    <row r="46" spans="1:7" x14ac:dyDescent="0.25">
      <c r="F46" s="44" t="s">
        <v>1895</v>
      </c>
      <c r="G46" s="44" t="s">
        <v>2737</v>
      </c>
    </row>
    <row r="47" spans="1:7" x14ac:dyDescent="0.25">
      <c r="F47" s="44" t="s">
        <v>1553</v>
      </c>
      <c r="G47" s="44" t="s">
        <v>620</v>
      </c>
    </row>
    <row r="48" spans="1:7" x14ac:dyDescent="0.25">
      <c r="F48" s="44" t="s">
        <v>26450</v>
      </c>
      <c r="G48" s="44" t="s">
        <v>177</v>
      </c>
    </row>
    <row r="49" spans="6:7" x14ac:dyDescent="0.25">
      <c r="F49" s="44" t="s">
        <v>26451</v>
      </c>
      <c r="G49" s="44" t="s">
        <v>1728</v>
      </c>
    </row>
    <row r="50" spans="6:7" x14ac:dyDescent="0.25">
      <c r="F50" s="44" t="s">
        <v>18535</v>
      </c>
      <c r="G50" s="44"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A8D28B-7319-4D12-AA58-629E83E7F2DF}">
  <sheetPr>
    <tabColor theme="8" tint="-0.249977111117893"/>
  </sheetPr>
  <dimension ref="A1:HE25"/>
  <sheetViews>
    <sheetView tabSelected="1" workbookViewId="0">
      <selection activeCell="B29" sqref="B29"/>
    </sheetView>
  </sheetViews>
  <sheetFormatPr defaultRowHeight="15" x14ac:dyDescent="0.25"/>
  <cols>
    <col min="1" max="1" width="36.28515625" customWidth="1"/>
    <col min="2" max="211" width="13.28515625" customWidth="1"/>
    <col min="213" max="213" width="9.5703125" bestFit="1" customWidth="1"/>
  </cols>
  <sheetData>
    <row r="1" spans="1:213" x14ac:dyDescent="0.25">
      <c r="A1" s="1" t="s">
        <v>26354</v>
      </c>
      <c r="B1" s="15" t="s">
        <v>191</v>
      </c>
      <c r="C1" s="15" t="s">
        <v>192</v>
      </c>
      <c r="D1" s="15" t="s">
        <v>193</v>
      </c>
      <c r="E1" s="15" t="s">
        <v>194</v>
      </c>
      <c r="F1" s="15" t="s">
        <v>195</v>
      </c>
      <c r="G1" s="15" t="s">
        <v>196</v>
      </c>
      <c r="H1" s="15" t="s">
        <v>197</v>
      </c>
      <c r="I1" s="15" t="s">
        <v>198</v>
      </c>
      <c r="J1" s="15" t="s">
        <v>199</v>
      </c>
      <c r="K1" s="15" t="s">
        <v>200</v>
      </c>
      <c r="L1" s="15" t="s">
        <v>201</v>
      </c>
      <c r="M1" s="15" t="s">
        <v>202</v>
      </c>
      <c r="N1" s="15" t="s">
        <v>203</v>
      </c>
      <c r="O1" s="15" t="s">
        <v>204</v>
      </c>
      <c r="P1" s="15" t="s">
        <v>205</v>
      </c>
      <c r="Q1" s="15" t="s">
        <v>206</v>
      </c>
      <c r="R1" s="15" t="s">
        <v>207</v>
      </c>
      <c r="S1" s="15" t="s">
        <v>208</v>
      </c>
      <c r="T1" s="15" t="s">
        <v>209</v>
      </c>
      <c r="U1" s="15" t="s">
        <v>210</v>
      </c>
      <c r="V1" s="15" t="s">
        <v>211</v>
      </c>
      <c r="W1" s="15" t="s">
        <v>212</v>
      </c>
      <c r="X1" s="15" t="s">
        <v>213</v>
      </c>
      <c r="Y1" s="15" t="s">
        <v>214</v>
      </c>
      <c r="Z1" s="15" t="s">
        <v>215</v>
      </c>
      <c r="AA1" s="15" t="s">
        <v>216</v>
      </c>
      <c r="AB1" s="15" t="s">
        <v>217</v>
      </c>
      <c r="AC1" s="15" t="s">
        <v>218</v>
      </c>
      <c r="AD1" s="15" t="s">
        <v>219</v>
      </c>
      <c r="AE1" s="15" t="s">
        <v>220</v>
      </c>
      <c r="AF1" s="15" t="s">
        <v>221</v>
      </c>
      <c r="AG1" s="15" t="s">
        <v>222</v>
      </c>
      <c r="AH1" s="15" t="s">
        <v>223</v>
      </c>
      <c r="AI1" s="15" t="s">
        <v>224</v>
      </c>
      <c r="AJ1" s="15" t="s">
        <v>225</v>
      </c>
      <c r="AK1" s="15" t="s">
        <v>226</v>
      </c>
      <c r="AL1" s="15" t="s">
        <v>227</v>
      </c>
      <c r="AM1" s="15" t="s">
        <v>228</v>
      </c>
      <c r="AN1" s="15" t="s">
        <v>229</v>
      </c>
      <c r="AO1" s="15" t="s">
        <v>230</v>
      </c>
      <c r="AP1" s="15" t="s">
        <v>231</v>
      </c>
      <c r="AQ1" s="15" t="s">
        <v>232</v>
      </c>
      <c r="AR1" s="15" t="s">
        <v>233</v>
      </c>
      <c r="AS1" s="15" t="s">
        <v>234</v>
      </c>
      <c r="AT1" s="15" t="s">
        <v>235</v>
      </c>
      <c r="AU1" s="15" t="s">
        <v>236</v>
      </c>
      <c r="AV1" s="15" t="s">
        <v>237</v>
      </c>
      <c r="AW1" s="15" t="s">
        <v>238</v>
      </c>
      <c r="AX1" s="15" t="s">
        <v>239</v>
      </c>
      <c r="AY1" s="15" t="s">
        <v>240</v>
      </c>
      <c r="AZ1" s="15" t="s">
        <v>241</v>
      </c>
      <c r="BA1" s="15" t="s">
        <v>242</v>
      </c>
      <c r="BB1" s="15" t="s">
        <v>243</v>
      </c>
      <c r="BC1" s="15" t="s">
        <v>244</v>
      </c>
      <c r="BD1" s="15" t="s">
        <v>245</v>
      </c>
      <c r="BE1" s="15" t="s">
        <v>246</v>
      </c>
      <c r="BF1" s="15" t="s">
        <v>247</v>
      </c>
      <c r="BG1" s="15" t="s">
        <v>248</v>
      </c>
      <c r="BH1" s="15" t="s">
        <v>249</v>
      </c>
      <c r="BI1" s="15" t="s">
        <v>250</v>
      </c>
      <c r="BJ1" s="15" t="s">
        <v>251</v>
      </c>
      <c r="BK1" s="15" t="s">
        <v>252</v>
      </c>
      <c r="BL1" s="15" t="s">
        <v>253</v>
      </c>
      <c r="BM1" s="15" t="s">
        <v>254</v>
      </c>
      <c r="BN1" s="15" t="s">
        <v>255</v>
      </c>
      <c r="BO1" s="15" t="s">
        <v>256</v>
      </c>
      <c r="BP1" s="15" t="s">
        <v>257</v>
      </c>
      <c r="BQ1" s="15" t="s">
        <v>258</v>
      </c>
      <c r="BR1" s="15" t="s">
        <v>259</v>
      </c>
      <c r="BS1" s="15" t="s">
        <v>260</v>
      </c>
      <c r="BT1" s="15" t="s">
        <v>261</v>
      </c>
      <c r="BU1" s="15" t="s">
        <v>262</v>
      </c>
      <c r="BV1" s="15" t="s">
        <v>263</v>
      </c>
      <c r="BW1" s="15" t="s">
        <v>264</v>
      </c>
      <c r="BX1" s="15" t="s">
        <v>265</v>
      </c>
      <c r="BY1" s="15" t="s">
        <v>266</v>
      </c>
      <c r="BZ1" s="15" t="s">
        <v>267</v>
      </c>
      <c r="CA1" s="15" t="s">
        <v>268</v>
      </c>
      <c r="CB1" s="15" t="s">
        <v>269</v>
      </c>
      <c r="CC1" s="15" t="s">
        <v>270</v>
      </c>
      <c r="CD1" s="15" t="s">
        <v>271</v>
      </c>
      <c r="CE1" s="15" t="s">
        <v>272</v>
      </c>
      <c r="CF1" s="15" t="s">
        <v>273</v>
      </c>
      <c r="CG1" s="15" t="s">
        <v>274</v>
      </c>
      <c r="CH1" s="15" t="s">
        <v>275</v>
      </c>
      <c r="CI1" s="15" t="s">
        <v>276</v>
      </c>
      <c r="CJ1" s="15" t="s">
        <v>277</v>
      </c>
      <c r="CK1" s="15" t="s">
        <v>278</v>
      </c>
      <c r="CL1" s="15" t="s">
        <v>279</v>
      </c>
      <c r="CM1" s="15" t="s">
        <v>280</v>
      </c>
      <c r="CN1" s="15" t="s">
        <v>281</v>
      </c>
      <c r="CO1" s="15" t="s">
        <v>282</v>
      </c>
      <c r="CP1" s="15" t="s">
        <v>283</v>
      </c>
      <c r="CQ1" s="15" t="s">
        <v>284</v>
      </c>
      <c r="CR1" s="15" t="s">
        <v>285</v>
      </c>
      <c r="CS1" s="15" t="s">
        <v>286</v>
      </c>
      <c r="CT1" s="15" t="s">
        <v>287</v>
      </c>
      <c r="CU1" s="15" t="s">
        <v>288</v>
      </c>
      <c r="CV1" s="15" t="s">
        <v>289</v>
      </c>
      <c r="CW1" s="15" t="s">
        <v>290</v>
      </c>
      <c r="CX1" s="15" t="s">
        <v>291</v>
      </c>
      <c r="CY1" s="15" t="s">
        <v>292</v>
      </c>
      <c r="CZ1" s="15" t="s">
        <v>293</v>
      </c>
      <c r="DA1" s="15" t="s">
        <v>294</v>
      </c>
      <c r="DB1" s="15" t="s">
        <v>295</v>
      </c>
      <c r="DC1" s="15" t="s">
        <v>296</v>
      </c>
      <c r="DD1" s="15" t="s">
        <v>297</v>
      </c>
      <c r="DE1" s="15" t="s">
        <v>298</v>
      </c>
      <c r="DF1" s="15" t="s">
        <v>299</v>
      </c>
      <c r="DG1" s="15" t="s">
        <v>300</v>
      </c>
      <c r="DH1" s="15" t="s">
        <v>301</v>
      </c>
      <c r="DI1" s="15" t="s">
        <v>302</v>
      </c>
      <c r="DJ1" s="15" t="s">
        <v>303</v>
      </c>
      <c r="DK1" s="15" t="s">
        <v>304</v>
      </c>
      <c r="DL1" s="15" t="s">
        <v>305</v>
      </c>
      <c r="DM1" s="15" t="s">
        <v>306</v>
      </c>
      <c r="DN1" s="15" t="s">
        <v>307</v>
      </c>
      <c r="DO1" s="15" t="s">
        <v>308</v>
      </c>
      <c r="DP1" s="15" t="s">
        <v>309</v>
      </c>
      <c r="DQ1" s="15" t="s">
        <v>310</v>
      </c>
      <c r="DR1" s="15" t="s">
        <v>311</v>
      </c>
      <c r="DS1" s="15" t="s">
        <v>312</v>
      </c>
      <c r="DT1" s="15" t="s">
        <v>313</v>
      </c>
      <c r="DU1" s="15" t="s">
        <v>314</v>
      </c>
      <c r="DV1" s="15" t="s">
        <v>315</v>
      </c>
      <c r="DW1" s="15" t="s">
        <v>316</v>
      </c>
      <c r="DX1" s="15" t="s">
        <v>317</v>
      </c>
      <c r="DY1" s="15" t="s">
        <v>318</v>
      </c>
      <c r="DZ1" s="15" t="s">
        <v>319</v>
      </c>
      <c r="EA1" s="15" t="s">
        <v>320</v>
      </c>
      <c r="EB1" s="15" t="s">
        <v>321</v>
      </c>
      <c r="EC1" s="15" t="s">
        <v>322</v>
      </c>
      <c r="ED1" s="15" t="s">
        <v>323</v>
      </c>
      <c r="EE1" s="15" t="s">
        <v>324</v>
      </c>
      <c r="EF1" s="15" t="s">
        <v>325</v>
      </c>
      <c r="EG1" s="15" t="s">
        <v>326</v>
      </c>
      <c r="EH1" s="15" t="s">
        <v>327</v>
      </c>
      <c r="EI1" s="15" t="s">
        <v>328</v>
      </c>
      <c r="EJ1" s="15" t="s">
        <v>329</v>
      </c>
      <c r="EK1" s="15" t="s">
        <v>330</v>
      </c>
      <c r="EL1" s="15" t="s">
        <v>331</v>
      </c>
      <c r="EM1" s="15" t="s">
        <v>332</v>
      </c>
      <c r="EN1" s="15" t="s">
        <v>333</v>
      </c>
      <c r="EO1" s="15" t="s">
        <v>334</v>
      </c>
      <c r="EP1" s="15" t="s">
        <v>335</v>
      </c>
      <c r="EQ1" s="15" t="s">
        <v>336</v>
      </c>
      <c r="ER1" s="15" t="s">
        <v>337</v>
      </c>
      <c r="ES1" s="15" t="s">
        <v>338</v>
      </c>
      <c r="ET1" s="15" t="s">
        <v>339</v>
      </c>
      <c r="EU1" s="15" t="s">
        <v>340</v>
      </c>
      <c r="EV1" s="15" t="s">
        <v>341</v>
      </c>
      <c r="EW1" s="15" t="s">
        <v>342</v>
      </c>
      <c r="EX1" s="15" t="s">
        <v>343</v>
      </c>
      <c r="EY1" s="15" t="s">
        <v>344</v>
      </c>
      <c r="EZ1" s="15" t="s">
        <v>345</v>
      </c>
      <c r="FA1" s="15" t="s">
        <v>346</v>
      </c>
      <c r="FB1" s="15" t="s">
        <v>347</v>
      </c>
      <c r="FC1" s="15" t="s">
        <v>348</v>
      </c>
      <c r="FD1" s="15" t="s">
        <v>349</v>
      </c>
      <c r="FE1" s="15" t="s">
        <v>350</v>
      </c>
      <c r="FF1" s="15" t="s">
        <v>351</v>
      </c>
      <c r="FG1" s="15" t="s">
        <v>352</v>
      </c>
      <c r="FH1" s="15" t="s">
        <v>353</v>
      </c>
      <c r="FI1" s="15" t="s">
        <v>354</v>
      </c>
      <c r="FJ1" s="15" t="s">
        <v>355</v>
      </c>
      <c r="FK1" s="15" t="s">
        <v>356</v>
      </c>
      <c r="FL1" s="15" t="s">
        <v>357</v>
      </c>
      <c r="FM1" s="15" t="s">
        <v>358</v>
      </c>
      <c r="FN1" s="15" t="s">
        <v>359</v>
      </c>
      <c r="FO1" s="15" t="s">
        <v>360</v>
      </c>
      <c r="FP1" s="15" t="s">
        <v>361</v>
      </c>
      <c r="FQ1" s="15" t="s">
        <v>362</v>
      </c>
      <c r="FR1" s="15" t="s">
        <v>363</v>
      </c>
      <c r="FS1" s="15" t="s">
        <v>364</v>
      </c>
      <c r="FT1" s="15" t="s">
        <v>365</v>
      </c>
      <c r="FU1" s="15" t="s">
        <v>366</v>
      </c>
      <c r="FV1" s="15" t="s">
        <v>367</v>
      </c>
      <c r="FW1" s="15" t="s">
        <v>368</v>
      </c>
      <c r="FX1" s="15" t="s">
        <v>369</v>
      </c>
      <c r="FY1" s="15" t="s">
        <v>370</v>
      </c>
      <c r="FZ1" s="15" t="s">
        <v>371</v>
      </c>
      <c r="GA1" s="15" t="s">
        <v>372</v>
      </c>
      <c r="GB1" s="15" t="s">
        <v>373</v>
      </c>
      <c r="GC1" s="15" t="s">
        <v>374</v>
      </c>
      <c r="GD1" s="15" t="s">
        <v>375</v>
      </c>
      <c r="GE1" s="15" t="s">
        <v>376</v>
      </c>
      <c r="GF1" s="15" t="s">
        <v>377</v>
      </c>
      <c r="GG1" s="15" t="s">
        <v>378</v>
      </c>
      <c r="GH1" s="15" t="s">
        <v>379</v>
      </c>
      <c r="GI1" s="15" t="s">
        <v>380</v>
      </c>
      <c r="GJ1" s="15" t="s">
        <v>381</v>
      </c>
      <c r="GK1" s="15" t="s">
        <v>382</v>
      </c>
      <c r="GL1" s="15" t="s">
        <v>383</v>
      </c>
      <c r="GM1" s="15" t="s">
        <v>384</v>
      </c>
      <c r="GN1" s="15" t="s">
        <v>385</v>
      </c>
      <c r="GO1" s="15" t="s">
        <v>386</v>
      </c>
      <c r="GP1" s="15" t="s">
        <v>387</v>
      </c>
      <c r="GQ1" s="15" t="s">
        <v>388</v>
      </c>
      <c r="GR1" s="15" t="s">
        <v>389</v>
      </c>
      <c r="GS1" s="15" t="s">
        <v>390</v>
      </c>
      <c r="GT1" s="15" t="s">
        <v>391</v>
      </c>
      <c r="GU1" s="15" t="s">
        <v>392</v>
      </c>
      <c r="GV1" s="15" t="s">
        <v>393</v>
      </c>
      <c r="GW1" s="15" t="s">
        <v>394</v>
      </c>
      <c r="GX1" s="15" t="s">
        <v>395</v>
      </c>
      <c r="GY1" s="15" t="s">
        <v>396</v>
      </c>
      <c r="GZ1" s="15" t="s">
        <v>397</v>
      </c>
      <c r="HA1" s="15" t="s">
        <v>398</v>
      </c>
      <c r="HB1" s="15" t="s">
        <v>399</v>
      </c>
      <c r="HC1" s="15" t="s">
        <v>400</v>
      </c>
    </row>
    <row r="2" spans="1:213" x14ac:dyDescent="0.25">
      <c r="A2" t="s">
        <v>37</v>
      </c>
      <c r="B2">
        <f>SUMIFS('Form 860'!$V:$V,'Form 860'!$A:$A,B$1,'Form 860'!$B:$B,$A2,'Form 860'!$C:$C,TRUE,'Form 860'!$I:$I,About!$B$2)</f>
        <v>0</v>
      </c>
      <c r="C2">
        <f>SUMIFS('Form 860'!$V:$V,'Form 860'!$A:$A,C$1,'Form 860'!$B:$B,$A2,'Form 860'!$C:$C,TRUE,'Form 860'!$I:$I,About!$B$2)</f>
        <v>0</v>
      </c>
      <c r="D2">
        <f>SUMIFS('Form 860'!$V:$V,'Form 860'!$A:$A,D$1,'Form 860'!$B:$B,$A2,'Form 860'!$C:$C,TRUE,'Form 860'!$I:$I,About!$B$2)</f>
        <v>0</v>
      </c>
      <c r="E2">
        <f>SUMIFS('Form 860'!$V:$V,'Form 860'!$A:$A,E$1,'Form 860'!$B:$B,$A2,'Form 860'!$C:$C,TRUE,'Form 860'!$I:$I,About!$B$2)</f>
        <v>0</v>
      </c>
      <c r="F2">
        <f>SUMIFS('Form 860'!$V:$V,'Form 860'!$A:$A,F$1,'Form 860'!$B:$B,$A2,'Form 860'!$C:$C,TRUE,'Form 860'!$I:$I,About!$B$2)</f>
        <v>0</v>
      </c>
      <c r="G2">
        <f>SUMIFS('Form 860'!$V:$V,'Form 860'!$A:$A,G$1,'Form 860'!$B:$B,$A2,'Form 860'!$C:$C,TRUE,'Form 860'!$I:$I,About!$B$2)</f>
        <v>0</v>
      </c>
      <c r="H2">
        <f>SUMIFS('Form 860'!$V:$V,'Form 860'!$A:$A,H$1,'Form 860'!$B:$B,$A2,'Form 860'!$C:$C,TRUE,'Form 860'!$I:$I,About!$B$2)</f>
        <v>0</v>
      </c>
      <c r="I2">
        <f>SUMIFS('Form 860'!$V:$V,'Form 860'!$A:$A,I$1,'Form 860'!$B:$B,$A2,'Form 860'!$C:$C,TRUE,'Form 860'!$I:$I,About!$B$2)</f>
        <v>0</v>
      </c>
      <c r="J2">
        <f>SUMIFS('Form 860'!$V:$V,'Form 860'!$A:$A,J$1,'Form 860'!$B:$B,$A2,'Form 860'!$C:$C,TRUE,'Form 860'!$I:$I,About!$B$2)</f>
        <v>0</v>
      </c>
      <c r="K2">
        <f>SUMIFS('Form 860'!$V:$V,'Form 860'!$A:$A,K$1,'Form 860'!$B:$B,$A2,'Form 860'!$C:$C,TRUE,'Form 860'!$I:$I,About!$B$2)</f>
        <v>0</v>
      </c>
      <c r="L2">
        <f>SUMIFS('Form 860'!$V:$V,'Form 860'!$A:$A,L$1,'Form 860'!$B:$B,$A2,'Form 860'!$C:$C,TRUE,'Form 860'!$I:$I,About!$B$2)</f>
        <v>0</v>
      </c>
      <c r="M2">
        <f>SUMIFS('Form 860'!$V:$V,'Form 860'!$A:$A,M$1,'Form 860'!$B:$B,$A2,'Form 860'!$C:$C,TRUE,'Form 860'!$I:$I,About!$B$2)</f>
        <v>0</v>
      </c>
      <c r="N2">
        <f>SUMIFS('Form 860'!$V:$V,'Form 860'!$A:$A,N$1,'Form 860'!$B:$B,$A2,'Form 860'!$C:$C,TRUE,'Form 860'!$I:$I,About!$B$2)</f>
        <v>0</v>
      </c>
      <c r="O2">
        <f>SUMIFS('Form 860'!$V:$V,'Form 860'!$A:$A,O$1,'Form 860'!$B:$B,$A2,'Form 860'!$C:$C,TRUE,'Form 860'!$I:$I,About!$B$2)</f>
        <v>0</v>
      </c>
      <c r="P2">
        <f>SUMIFS('Form 860'!$V:$V,'Form 860'!$A:$A,P$1,'Form 860'!$B:$B,$A2,'Form 860'!$C:$C,TRUE,'Form 860'!$I:$I,About!$B$2)</f>
        <v>0</v>
      </c>
      <c r="Q2">
        <f>SUMIFS('Form 860'!$V:$V,'Form 860'!$A:$A,Q$1,'Form 860'!$B:$B,$A2,'Form 860'!$C:$C,TRUE,'Form 860'!$I:$I,About!$B$2)</f>
        <v>0</v>
      </c>
      <c r="R2">
        <f>SUMIFS('Form 860'!$V:$V,'Form 860'!$A:$A,R$1,'Form 860'!$B:$B,$A2,'Form 860'!$C:$C,TRUE,'Form 860'!$I:$I,About!$B$2)</f>
        <v>0</v>
      </c>
      <c r="S2">
        <f>SUMIFS('Form 860'!$V:$V,'Form 860'!$A:$A,S$1,'Form 860'!$B:$B,$A2,'Form 860'!$C:$C,TRUE,'Form 860'!$I:$I,About!$B$2)</f>
        <v>0</v>
      </c>
      <c r="T2">
        <f>SUMIFS('Form 860'!$V:$V,'Form 860'!$A:$A,T$1,'Form 860'!$B:$B,$A2,'Form 860'!$C:$C,TRUE,'Form 860'!$I:$I,About!$B$2)</f>
        <v>0</v>
      </c>
      <c r="U2">
        <f>SUMIFS('Form 860'!$V:$V,'Form 860'!$A:$A,U$1,'Form 860'!$B:$B,$A2,'Form 860'!$C:$C,TRUE,'Form 860'!$I:$I,About!$B$2)</f>
        <v>0</v>
      </c>
      <c r="V2">
        <f>SUMIFS('Form 860'!$V:$V,'Form 860'!$A:$A,V$1,'Form 860'!$B:$B,$A2,'Form 860'!$C:$C,TRUE,'Form 860'!$I:$I,About!$B$2)</f>
        <v>0</v>
      </c>
      <c r="W2">
        <f>SUMIFS('Form 860'!$V:$V,'Form 860'!$A:$A,W$1,'Form 860'!$B:$B,$A2,'Form 860'!$C:$C,TRUE,'Form 860'!$I:$I,About!$B$2)</f>
        <v>0</v>
      </c>
      <c r="X2">
        <f>SUMIFS('Form 860'!$V:$V,'Form 860'!$A:$A,X$1,'Form 860'!$B:$B,$A2,'Form 860'!$C:$C,TRUE,'Form 860'!$I:$I,About!$B$2)</f>
        <v>0</v>
      </c>
      <c r="Y2">
        <f>SUMIFS('Form 860'!$V:$V,'Form 860'!$A:$A,Y$1,'Form 860'!$B:$B,$A2,'Form 860'!$C:$C,TRUE,'Form 860'!$I:$I,About!$B$2)</f>
        <v>0</v>
      </c>
      <c r="Z2">
        <f>SUMIFS('Form 860'!$V:$V,'Form 860'!$A:$A,Z$1,'Form 860'!$B:$B,$A2,'Form 860'!$C:$C,TRUE,'Form 860'!$I:$I,About!$B$2)</f>
        <v>0</v>
      </c>
      <c r="AA2">
        <f>SUMIFS('Form 860'!$V:$V,'Form 860'!$A:$A,AA$1,'Form 860'!$B:$B,$A2,'Form 860'!$C:$C,TRUE,'Form 860'!$I:$I,About!$B$2)</f>
        <v>0</v>
      </c>
      <c r="AB2">
        <f>SUMIFS('Form 860'!$V:$V,'Form 860'!$A:$A,AB$1,'Form 860'!$B:$B,$A2,'Form 860'!$C:$C,TRUE,'Form 860'!$I:$I,About!$B$2)</f>
        <v>0</v>
      </c>
      <c r="AC2">
        <f>SUMIFS('Form 860'!$V:$V,'Form 860'!$A:$A,AC$1,'Form 860'!$B:$B,$A2,'Form 860'!$C:$C,TRUE,'Form 860'!$I:$I,About!$B$2)</f>
        <v>0</v>
      </c>
      <c r="AD2">
        <f>SUMIFS('Form 860'!$V:$V,'Form 860'!$A:$A,AD$1,'Form 860'!$B:$B,$A2,'Form 860'!$C:$C,TRUE,'Form 860'!$I:$I,About!$B$2)</f>
        <v>0</v>
      </c>
      <c r="AE2">
        <f>SUMIFS('Form 860'!$V:$V,'Form 860'!$A:$A,AE$1,'Form 860'!$B:$B,$A2,'Form 860'!$C:$C,TRUE,'Form 860'!$I:$I,About!$B$2)</f>
        <v>0</v>
      </c>
      <c r="AF2">
        <f>SUMIFS('Form 860'!$V:$V,'Form 860'!$A:$A,AF$1,'Form 860'!$B:$B,$A2,'Form 860'!$C:$C,TRUE,'Form 860'!$I:$I,About!$B$2)</f>
        <v>0</v>
      </c>
      <c r="AG2">
        <f>SUMIFS('Form 860'!$V:$V,'Form 860'!$A:$A,AG$1,'Form 860'!$B:$B,$A2,'Form 860'!$C:$C,TRUE,'Form 860'!$I:$I,About!$B$2)</f>
        <v>0</v>
      </c>
      <c r="AH2">
        <f>SUMIFS('Form 860'!$V:$V,'Form 860'!$A:$A,AH$1,'Form 860'!$B:$B,$A2,'Form 860'!$C:$C,TRUE,'Form 860'!$I:$I,About!$B$2)</f>
        <v>0</v>
      </c>
      <c r="AI2">
        <f>SUMIFS('Form 860'!$V:$V,'Form 860'!$A:$A,AI$1,'Form 860'!$B:$B,$A2,'Form 860'!$C:$C,TRUE,'Form 860'!$I:$I,About!$B$2)</f>
        <v>0</v>
      </c>
      <c r="AJ2">
        <f>SUMIFS('Form 860'!$V:$V,'Form 860'!$A:$A,AJ$1,'Form 860'!$B:$B,$A2,'Form 860'!$C:$C,TRUE,'Form 860'!$I:$I,About!$B$2)</f>
        <v>0</v>
      </c>
      <c r="AK2">
        <f>SUMIFS('Form 860'!$V:$V,'Form 860'!$A:$A,AK$1,'Form 860'!$B:$B,$A2,'Form 860'!$C:$C,TRUE,'Form 860'!$I:$I,About!$B$2)</f>
        <v>0</v>
      </c>
      <c r="AL2">
        <f>SUMIFS('Form 860'!$V:$V,'Form 860'!$A:$A,AL$1,'Form 860'!$B:$B,$A2,'Form 860'!$C:$C,TRUE,'Form 860'!$I:$I,About!$B$2)</f>
        <v>0</v>
      </c>
      <c r="AM2">
        <f>SUMIFS('Form 860'!$V:$V,'Form 860'!$A:$A,AM$1,'Form 860'!$B:$B,$A2,'Form 860'!$C:$C,TRUE,'Form 860'!$I:$I,About!$B$2)</f>
        <v>0</v>
      </c>
      <c r="AN2">
        <f>SUMIFS('Form 860'!$V:$V,'Form 860'!$A:$A,AN$1,'Form 860'!$B:$B,$A2,'Form 860'!$C:$C,TRUE,'Form 860'!$I:$I,About!$B$2)</f>
        <v>0</v>
      </c>
      <c r="AO2">
        <f>SUMIFS('Form 860'!$V:$V,'Form 860'!$A:$A,AO$1,'Form 860'!$B:$B,$A2,'Form 860'!$C:$C,TRUE,'Form 860'!$I:$I,About!$B$2)</f>
        <v>0</v>
      </c>
      <c r="AP2">
        <f>SUMIFS('Form 860'!$V:$V,'Form 860'!$A:$A,AP$1,'Form 860'!$B:$B,$A2,'Form 860'!$C:$C,TRUE,'Form 860'!$I:$I,About!$B$2)</f>
        <v>0</v>
      </c>
      <c r="AQ2">
        <f>SUMIFS('Form 860'!$V:$V,'Form 860'!$A:$A,AQ$1,'Form 860'!$B:$B,$A2,'Form 860'!$C:$C,TRUE,'Form 860'!$I:$I,About!$B$2)</f>
        <v>0</v>
      </c>
      <c r="AR2">
        <f>SUMIFS('Form 860'!$V:$V,'Form 860'!$A:$A,AR$1,'Form 860'!$B:$B,$A2,'Form 860'!$C:$C,TRUE,'Form 860'!$I:$I,About!$B$2)</f>
        <v>0</v>
      </c>
      <c r="AS2">
        <f>SUMIFS('Form 860'!$V:$V,'Form 860'!$A:$A,AS$1,'Form 860'!$B:$B,$A2,'Form 860'!$C:$C,TRUE,'Form 860'!$I:$I,About!$B$2)</f>
        <v>0</v>
      </c>
      <c r="AT2">
        <f>SUMIFS('Form 860'!$V:$V,'Form 860'!$A:$A,AT$1,'Form 860'!$B:$B,$A2,'Form 860'!$C:$C,TRUE,'Form 860'!$I:$I,About!$B$2)</f>
        <v>0</v>
      </c>
      <c r="AU2">
        <f>SUMIFS('Form 860'!$V:$V,'Form 860'!$A:$A,AU$1,'Form 860'!$B:$B,$A2,'Form 860'!$C:$C,TRUE,'Form 860'!$I:$I,About!$B$2)</f>
        <v>0</v>
      </c>
      <c r="AV2">
        <f>SUMIFS('Form 860'!$V:$V,'Form 860'!$A:$A,AV$1,'Form 860'!$B:$B,$A2,'Form 860'!$C:$C,TRUE,'Form 860'!$I:$I,About!$B$2)</f>
        <v>0</v>
      </c>
      <c r="AW2">
        <f>SUMIFS('Form 860'!$V:$V,'Form 860'!$A:$A,AW$1,'Form 860'!$B:$B,$A2,'Form 860'!$C:$C,TRUE,'Form 860'!$I:$I,About!$B$2)</f>
        <v>0</v>
      </c>
      <c r="AX2">
        <f>SUMIFS('Form 860'!$V:$V,'Form 860'!$A:$A,AX$1,'Form 860'!$B:$B,$A2,'Form 860'!$C:$C,TRUE,'Form 860'!$I:$I,About!$B$2)</f>
        <v>0</v>
      </c>
      <c r="AY2">
        <f>SUMIFS('Form 860'!$V:$V,'Form 860'!$A:$A,AY$1,'Form 860'!$B:$B,$A2,'Form 860'!$C:$C,TRUE,'Form 860'!$I:$I,About!$B$2)</f>
        <v>0</v>
      </c>
      <c r="AZ2">
        <f>SUMIFS('Form 860'!$V:$V,'Form 860'!$A:$A,AZ$1,'Form 860'!$B:$B,$A2,'Form 860'!$C:$C,TRUE,'Form 860'!$I:$I,About!$B$2)</f>
        <v>0</v>
      </c>
      <c r="BA2">
        <f>SUMIFS('Form 860'!$V:$V,'Form 860'!$A:$A,BA$1,'Form 860'!$B:$B,$A2,'Form 860'!$C:$C,TRUE,'Form 860'!$I:$I,About!$B$2)</f>
        <v>0</v>
      </c>
      <c r="BB2">
        <f>SUMIFS('Form 860'!$V:$V,'Form 860'!$A:$A,BB$1,'Form 860'!$B:$B,$A2,'Form 860'!$C:$C,TRUE,'Form 860'!$I:$I,About!$B$2)</f>
        <v>0</v>
      </c>
      <c r="BC2">
        <f>SUMIFS('Form 860'!$V:$V,'Form 860'!$A:$A,BC$1,'Form 860'!$B:$B,$A2,'Form 860'!$C:$C,TRUE,'Form 860'!$I:$I,About!$B$2)</f>
        <v>0</v>
      </c>
      <c r="BD2">
        <f>SUMIFS('Form 860'!$V:$V,'Form 860'!$A:$A,BD$1,'Form 860'!$B:$B,$A2,'Form 860'!$C:$C,TRUE,'Form 860'!$I:$I,About!$B$2)</f>
        <v>0</v>
      </c>
      <c r="BE2">
        <f>SUMIFS('Form 860'!$V:$V,'Form 860'!$A:$A,BE$1,'Form 860'!$B:$B,$A2,'Form 860'!$C:$C,TRUE,'Form 860'!$I:$I,About!$B$2)</f>
        <v>0</v>
      </c>
      <c r="BF2">
        <f>SUMIFS('Form 860'!$V:$V,'Form 860'!$A:$A,BF$1,'Form 860'!$B:$B,$A2,'Form 860'!$C:$C,TRUE,'Form 860'!$I:$I,About!$B$2)</f>
        <v>0</v>
      </c>
      <c r="BG2">
        <f>SUMIFS('Form 860'!$V:$V,'Form 860'!$A:$A,BG$1,'Form 860'!$B:$B,$A2,'Form 860'!$C:$C,TRUE,'Form 860'!$I:$I,About!$B$2)</f>
        <v>0</v>
      </c>
      <c r="BH2">
        <f>SUMIFS('Form 860'!$V:$V,'Form 860'!$A:$A,BH$1,'Form 860'!$B:$B,$A2,'Form 860'!$C:$C,TRUE,'Form 860'!$I:$I,About!$B$2)</f>
        <v>0</v>
      </c>
      <c r="BI2">
        <f>SUMIFS('Form 860'!$V:$V,'Form 860'!$A:$A,BI$1,'Form 860'!$B:$B,$A2,'Form 860'!$C:$C,TRUE,'Form 860'!$I:$I,About!$B$2)</f>
        <v>0</v>
      </c>
      <c r="BJ2">
        <f>SUMIFS('Form 860'!$V:$V,'Form 860'!$A:$A,BJ$1,'Form 860'!$B:$B,$A2,'Form 860'!$C:$C,TRUE,'Form 860'!$I:$I,About!$B$2)</f>
        <v>0</v>
      </c>
      <c r="BK2">
        <f>SUMIFS('Form 860'!$V:$V,'Form 860'!$A:$A,BK$1,'Form 860'!$B:$B,$A2,'Form 860'!$C:$C,TRUE,'Form 860'!$I:$I,About!$B$2)</f>
        <v>0</v>
      </c>
      <c r="BL2">
        <f>SUMIFS('Form 860'!$V:$V,'Form 860'!$A:$A,BL$1,'Form 860'!$B:$B,$A2,'Form 860'!$C:$C,TRUE,'Form 860'!$I:$I,About!$B$2)</f>
        <v>0</v>
      </c>
      <c r="BM2">
        <f>SUMIFS('Form 860'!$V:$V,'Form 860'!$A:$A,BM$1,'Form 860'!$B:$B,$A2,'Form 860'!$C:$C,TRUE,'Form 860'!$I:$I,About!$B$2)</f>
        <v>0</v>
      </c>
      <c r="BN2">
        <f>SUMIFS('Form 860'!$V:$V,'Form 860'!$A:$A,BN$1,'Form 860'!$B:$B,$A2,'Form 860'!$C:$C,TRUE,'Form 860'!$I:$I,About!$B$2)</f>
        <v>0</v>
      </c>
      <c r="BO2">
        <f>SUMIFS('Form 860'!$V:$V,'Form 860'!$A:$A,BO$1,'Form 860'!$B:$B,$A2,'Form 860'!$C:$C,TRUE,'Form 860'!$I:$I,About!$B$2)</f>
        <v>0</v>
      </c>
      <c r="BP2">
        <f>SUMIFS('Form 860'!$V:$V,'Form 860'!$A:$A,BP$1,'Form 860'!$B:$B,$A2,'Form 860'!$C:$C,TRUE,'Form 860'!$I:$I,About!$B$2)</f>
        <v>0</v>
      </c>
      <c r="BQ2">
        <f>SUMIFS('Form 860'!$V:$V,'Form 860'!$A:$A,BQ$1,'Form 860'!$B:$B,$A2,'Form 860'!$C:$C,TRUE,'Form 860'!$I:$I,About!$B$2)</f>
        <v>0</v>
      </c>
      <c r="BR2">
        <f>SUMIFS('Form 860'!$V:$V,'Form 860'!$A:$A,BR$1,'Form 860'!$B:$B,$A2,'Form 860'!$C:$C,TRUE,'Form 860'!$I:$I,About!$B$2)</f>
        <v>0</v>
      </c>
      <c r="BS2">
        <f>SUMIFS('Form 860'!$V:$V,'Form 860'!$A:$A,BS$1,'Form 860'!$B:$B,$A2,'Form 860'!$C:$C,TRUE,'Form 860'!$I:$I,About!$B$2)</f>
        <v>0</v>
      </c>
      <c r="BT2">
        <f>SUMIFS('Form 860'!$V:$V,'Form 860'!$A:$A,BT$1,'Form 860'!$B:$B,$A2,'Form 860'!$C:$C,TRUE,'Form 860'!$I:$I,About!$B$2)</f>
        <v>0</v>
      </c>
      <c r="BU2">
        <f>SUMIFS('Form 860'!$V:$V,'Form 860'!$A:$A,BU$1,'Form 860'!$B:$B,$A2,'Form 860'!$C:$C,TRUE,'Form 860'!$I:$I,About!$B$2)</f>
        <v>0</v>
      </c>
      <c r="BV2">
        <f>SUMIFS('Form 860'!$V:$V,'Form 860'!$A:$A,BV$1,'Form 860'!$B:$B,$A2,'Form 860'!$C:$C,TRUE,'Form 860'!$I:$I,About!$B$2)</f>
        <v>0</v>
      </c>
      <c r="BW2">
        <f>SUMIFS('Form 860'!$V:$V,'Form 860'!$A:$A,BW$1,'Form 860'!$B:$B,$A2,'Form 860'!$C:$C,TRUE,'Form 860'!$I:$I,About!$B$2)</f>
        <v>0</v>
      </c>
      <c r="BX2">
        <f>SUMIFS('Form 860'!$V:$V,'Form 860'!$A:$A,BX$1,'Form 860'!$B:$B,$A2,'Form 860'!$C:$C,TRUE,'Form 860'!$I:$I,About!$B$2)</f>
        <v>0</v>
      </c>
      <c r="BY2">
        <f>SUMIFS('Form 860'!$V:$V,'Form 860'!$A:$A,BY$1,'Form 860'!$B:$B,$A2,'Form 860'!$C:$C,TRUE,'Form 860'!$I:$I,About!$B$2)</f>
        <v>0</v>
      </c>
      <c r="BZ2">
        <f>SUMIFS('Form 860'!$V:$V,'Form 860'!$A:$A,BZ$1,'Form 860'!$B:$B,$A2,'Form 860'!$C:$C,TRUE,'Form 860'!$I:$I,About!$B$2)</f>
        <v>0</v>
      </c>
      <c r="CA2">
        <f>SUMIFS('Form 860'!$V:$V,'Form 860'!$A:$A,CA$1,'Form 860'!$B:$B,$A2,'Form 860'!$C:$C,TRUE,'Form 860'!$I:$I,About!$B$2)</f>
        <v>0</v>
      </c>
      <c r="CB2">
        <f>SUMIFS('Form 860'!$V:$V,'Form 860'!$A:$A,CB$1,'Form 860'!$B:$B,$A2,'Form 860'!$C:$C,TRUE,'Form 860'!$I:$I,About!$B$2)</f>
        <v>0</v>
      </c>
      <c r="CC2">
        <f>SUMIFS('Form 860'!$V:$V,'Form 860'!$A:$A,CC$1,'Form 860'!$B:$B,$A2,'Form 860'!$C:$C,TRUE,'Form 860'!$I:$I,About!$B$2)</f>
        <v>0</v>
      </c>
      <c r="CD2">
        <f>SUMIFS('Form 860'!$V:$V,'Form 860'!$A:$A,CD$1,'Form 860'!$B:$B,$A2,'Form 860'!$C:$C,TRUE,'Form 860'!$I:$I,About!$B$2)</f>
        <v>0</v>
      </c>
      <c r="CE2">
        <f>SUMIFS('Form 860'!$V:$V,'Form 860'!$A:$A,CE$1,'Form 860'!$B:$B,$A2,'Form 860'!$C:$C,TRUE,'Form 860'!$I:$I,About!$B$2)</f>
        <v>0</v>
      </c>
      <c r="CF2">
        <f>SUMIFS('Form 860'!$V:$V,'Form 860'!$A:$A,CF$1,'Form 860'!$B:$B,$A2,'Form 860'!$C:$C,TRUE,'Form 860'!$I:$I,About!$B$2)</f>
        <v>0</v>
      </c>
      <c r="CG2">
        <f>SUMIFS('Form 860'!$V:$V,'Form 860'!$A:$A,CG$1,'Form 860'!$B:$B,$A2,'Form 860'!$C:$C,TRUE,'Form 860'!$I:$I,About!$B$2)</f>
        <v>0</v>
      </c>
      <c r="CH2">
        <f>SUMIFS('Form 860'!$V:$V,'Form 860'!$A:$A,CH$1,'Form 860'!$B:$B,$A2,'Form 860'!$C:$C,TRUE,'Form 860'!$I:$I,About!$B$2)</f>
        <v>0</v>
      </c>
      <c r="CI2">
        <f>SUMIFS('Form 860'!$V:$V,'Form 860'!$A:$A,CI$1,'Form 860'!$B:$B,$A2,'Form 860'!$C:$C,TRUE,'Form 860'!$I:$I,About!$B$2)</f>
        <v>0</v>
      </c>
      <c r="CJ2">
        <f>SUMIFS('Form 860'!$V:$V,'Form 860'!$A:$A,CJ$1,'Form 860'!$B:$B,$A2,'Form 860'!$C:$C,TRUE,'Form 860'!$I:$I,About!$B$2)</f>
        <v>0</v>
      </c>
      <c r="CK2">
        <f>SUMIFS('Form 860'!$V:$V,'Form 860'!$A:$A,CK$1,'Form 860'!$B:$B,$A2,'Form 860'!$C:$C,TRUE,'Form 860'!$I:$I,About!$B$2)</f>
        <v>0</v>
      </c>
      <c r="CL2">
        <f>SUMIFS('Form 860'!$V:$V,'Form 860'!$A:$A,CL$1,'Form 860'!$B:$B,$A2,'Form 860'!$C:$C,TRUE,'Form 860'!$I:$I,About!$B$2)</f>
        <v>0</v>
      </c>
      <c r="CM2">
        <f>SUMIFS('Form 860'!$V:$V,'Form 860'!$A:$A,CM$1,'Form 860'!$B:$B,$A2,'Form 860'!$C:$C,TRUE,'Form 860'!$I:$I,About!$B$2)</f>
        <v>0</v>
      </c>
      <c r="CN2">
        <f>SUMIFS('Form 860'!$V:$V,'Form 860'!$A:$A,CN$1,'Form 860'!$B:$B,$A2,'Form 860'!$C:$C,TRUE,'Form 860'!$I:$I,About!$B$2)</f>
        <v>0</v>
      </c>
      <c r="CO2">
        <f>SUMIFS('Form 860'!$V:$V,'Form 860'!$A:$A,CO$1,'Form 860'!$B:$B,$A2,'Form 860'!$C:$C,TRUE,'Form 860'!$I:$I,About!$B$2)</f>
        <v>0</v>
      </c>
      <c r="CP2">
        <f>SUMIFS('Form 860'!$V:$V,'Form 860'!$A:$A,CP$1,'Form 860'!$B:$B,$A2,'Form 860'!$C:$C,TRUE,'Form 860'!$I:$I,About!$B$2)</f>
        <v>0</v>
      </c>
      <c r="CQ2">
        <f>SUMIFS('Form 860'!$V:$V,'Form 860'!$A:$A,CQ$1,'Form 860'!$B:$B,$A2,'Form 860'!$C:$C,TRUE,'Form 860'!$I:$I,About!$B$2)</f>
        <v>0</v>
      </c>
      <c r="CR2">
        <f>SUMIFS('Form 860'!$V:$V,'Form 860'!$A:$A,CR$1,'Form 860'!$B:$B,$A2,'Form 860'!$C:$C,TRUE,'Form 860'!$I:$I,About!$B$2)</f>
        <v>0</v>
      </c>
      <c r="CS2">
        <f>SUMIFS('Form 860'!$V:$V,'Form 860'!$A:$A,CS$1,'Form 860'!$B:$B,$A2,'Form 860'!$C:$C,TRUE,'Form 860'!$I:$I,About!$B$2)</f>
        <v>0</v>
      </c>
      <c r="CT2">
        <f>SUMIFS('Form 860'!$V:$V,'Form 860'!$A:$A,CT$1,'Form 860'!$B:$B,$A2,'Form 860'!$C:$C,TRUE,'Form 860'!$I:$I,About!$B$2)</f>
        <v>0</v>
      </c>
      <c r="CU2">
        <f>SUMIFS('Form 860'!$V:$V,'Form 860'!$A:$A,CU$1,'Form 860'!$B:$B,$A2,'Form 860'!$C:$C,TRUE,'Form 860'!$I:$I,About!$B$2)</f>
        <v>0</v>
      </c>
      <c r="CV2">
        <f>SUMIFS('Form 860'!$V:$V,'Form 860'!$A:$A,CV$1,'Form 860'!$B:$B,$A2,'Form 860'!$C:$C,TRUE,'Form 860'!$I:$I,About!$B$2)</f>
        <v>0</v>
      </c>
      <c r="CW2">
        <f>SUMIFS('Form 860'!$V:$V,'Form 860'!$A:$A,CW$1,'Form 860'!$B:$B,$A2,'Form 860'!$C:$C,TRUE,'Form 860'!$I:$I,About!$B$2)</f>
        <v>0</v>
      </c>
      <c r="CX2">
        <f>SUMIFS('Form 860'!$V:$V,'Form 860'!$A:$A,CX$1,'Form 860'!$B:$B,$A2,'Form 860'!$C:$C,TRUE,'Form 860'!$I:$I,About!$B$2)</f>
        <v>0</v>
      </c>
      <c r="CY2">
        <f>SUMIFS('Form 860'!$V:$V,'Form 860'!$A:$A,CY$1,'Form 860'!$B:$B,$A2,'Form 860'!$C:$C,TRUE,'Form 860'!$I:$I,About!$B$2)</f>
        <v>0</v>
      </c>
      <c r="CZ2">
        <f>SUMIFS('Form 860'!$V:$V,'Form 860'!$A:$A,CZ$1,'Form 860'!$B:$B,$A2,'Form 860'!$C:$C,TRUE,'Form 860'!$I:$I,About!$B$2)</f>
        <v>0</v>
      </c>
      <c r="DA2">
        <f>SUMIFS('Form 860'!$V:$V,'Form 860'!$A:$A,DA$1,'Form 860'!$B:$B,$A2,'Form 860'!$C:$C,TRUE,'Form 860'!$I:$I,About!$B$2)</f>
        <v>0</v>
      </c>
      <c r="DB2">
        <f>SUMIFS('Form 860'!$V:$V,'Form 860'!$A:$A,DB$1,'Form 860'!$B:$B,$A2,'Form 860'!$C:$C,TRUE,'Form 860'!$I:$I,About!$B$2)</f>
        <v>0</v>
      </c>
      <c r="DC2">
        <f>SUMIFS('Form 860'!$V:$V,'Form 860'!$A:$A,DC$1,'Form 860'!$B:$B,$A2,'Form 860'!$C:$C,TRUE,'Form 860'!$I:$I,About!$B$2)</f>
        <v>0</v>
      </c>
      <c r="DD2">
        <f>SUMIFS('Form 860'!$V:$V,'Form 860'!$A:$A,DD$1,'Form 860'!$B:$B,$A2,'Form 860'!$C:$C,TRUE,'Form 860'!$I:$I,About!$B$2)</f>
        <v>0</v>
      </c>
      <c r="DE2">
        <f>SUMIFS('Form 860'!$V:$V,'Form 860'!$A:$A,DE$1,'Form 860'!$B:$B,$A2,'Form 860'!$C:$C,TRUE,'Form 860'!$I:$I,About!$B$2)</f>
        <v>0</v>
      </c>
      <c r="DF2">
        <f>SUMIFS('Form 860'!$V:$V,'Form 860'!$A:$A,DF$1,'Form 860'!$B:$B,$A2,'Form 860'!$C:$C,TRUE,'Form 860'!$I:$I,About!$B$2)</f>
        <v>0</v>
      </c>
      <c r="DG2">
        <f>SUMIFS('Form 860'!$V:$V,'Form 860'!$A:$A,DG$1,'Form 860'!$B:$B,$A2,'Form 860'!$C:$C,TRUE,'Form 860'!$I:$I,About!$B$2)</f>
        <v>0</v>
      </c>
      <c r="DH2">
        <f>SUMIFS('Form 860'!$V:$V,'Form 860'!$A:$A,DH$1,'Form 860'!$B:$B,$A2,'Form 860'!$C:$C,TRUE,'Form 860'!$I:$I,About!$B$2)</f>
        <v>0</v>
      </c>
      <c r="DI2">
        <f>SUMIFS('Form 860'!$V:$V,'Form 860'!$A:$A,DI$1,'Form 860'!$B:$B,$A2,'Form 860'!$C:$C,TRUE,'Form 860'!$I:$I,About!$B$2)</f>
        <v>0</v>
      </c>
      <c r="DJ2">
        <f>SUMIFS('Form 860'!$V:$V,'Form 860'!$A:$A,DJ$1,'Form 860'!$B:$B,$A2,'Form 860'!$C:$C,TRUE,'Form 860'!$I:$I,About!$B$2)</f>
        <v>0</v>
      </c>
      <c r="DK2">
        <f>SUMIFS('Form 860'!$V:$V,'Form 860'!$A:$A,DK$1,'Form 860'!$B:$B,$A2,'Form 860'!$C:$C,TRUE,'Form 860'!$I:$I,About!$B$2)</f>
        <v>0</v>
      </c>
      <c r="DL2">
        <f>SUMIFS('Form 860'!$V:$V,'Form 860'!$A:$A,DL$1,'Form 860'!$B:$B,$A2,'Form 860'!$C:$C,TRUE,'Form 860'!$I:$I,About!$B$2)</f>
        <v>0</v>
      </c>
      <c r="DM2">
        <f>SUMIFS('Form 860'!$V:$V,'Form 860'!$A:$A,DM$1,'Form 860'!$B:$B,$A2,'Form 860'!$C:$C,TRUE,'Form 860'!$I:$I,About!$B$2)</f>
        <v>0</v>
      </c>
      <c r="DN2">
        <f>SUMIFS('Form 860'!$V:$V,'Form 860'!$A:$A,DN$1,'Form 860'!$B:$B,$A2,'Form 860'!$C:$C,TRUE,'Form 860'!$I:$I,About!$B$2)</f>
        <v>0</v>
      </c>
      <c r="DO2">
        <f>SUMIFS('Form 860'!$V:$V,'Form 860'!$A:$A,DO$1,'Form 860'!$B:$B,$A2,'Form 860'!$C:$C,TRUE,'Form 860'!$I:$I,About!$B$2)</f>
        <v>0</v>
      </c>
      <c r="DP2">
        <f>SUMIFS('Form 860'!$V:$V,'Form 860'!$A:$A,DP$1,'Form 860'!$B:$B,$A2,'Form 860'!$C:$C,TRUE,'Form 860'!$I:$I,About!$B$2)</f>
        <v>0</v>
      </c>
      <c r="DQ2">
        <f>SUMIFS('Form 860'!$V:$V,'Form 860'!$A:$A,DQ$1,'Form 860'!$B:$B,$A2,'Form 860'!$C:$C,TRUE,'Form 860'!$I:$I,About!$B$2)</f>
        <v>0</v>
      </c>
      <c r="DR2">
        <f>SUMIFS('Form 860'!$V:$V,'Form 860'!$A:$A,DR$1,'Form 860'!$B:$B,$A2,'Form 860'!$C:$C,TRUE,'Form 860'!$I:$I,About!$B$2)</f>
        <v>0</v>
      </c>
      <c r="DS2">
        <f>SUMIFS('Form 860'!$V:$V,'Form 860'!$A:$A,DS$1,'Form 860'!$B:$B,$A2,'Form 860'!$C:$C,TRUE,'Form 860'!$I:$I,About!$B$2)</f>
        <v>0</v>
      </c>
      <c r="DT2">
        <f>SUMIFS('Form 860'!$V:$V,'Form 860'!$A:$A,DT$1,'Form 860'!$B:$B,$A2,'Form 860'!$C:$C,TRUE,'Form 860'!$I:$I,About!$B$2)</f>
        <v>0</v>
      </c>
      <c r="DU2">
        <f>SUMIFS('Form 860'!$V:$V,'Form 860'!$A:$A,DU$1,'Form 860'!$B:$B,$A2,'Form 860'!$C:$C,TRUE,'Form 860'!$I:$I,About!$B$2)</f>
        <v>0</v>
      </c>
      <c r="DV2">
        <f>SUMIFS('Form 860'!$V:$V,'Form 860'!$A:$A,DV$1,'Form 860'!$B:$B,$A2,'Form 860'!$C:$C,TRUE,'Form 860'!$I:$I,About!$B$2)</f>
        <v>0</v>
      </c>
      <c r="DW2">
        <f>SUMIFS('Form 860'!$V:$V,'Form 860'!$A:$A,DW$1,'Form 860'!$B:$B,$A2,'Form 860'!$C:$C,TRUE,'Form 860'!$I:$I,About!$B$2)</f>
        <v>0</v>
      </c>
      <c r="DX2">
        <f>SUMIFS('Form 860'!$V:$V,'Form 860'!$A:$A,DX$1,'Form 860'!$B:$B,$A2,'Form 860'!$C:$C,TRUE,'Form 860'!$I:$I,About!$B$2)</f>
        <v>0</v>
      </c>
      <c r="DY2">
        <f>SUMIFS('Form 860'!$V:$V,'Form 860'!$A:$A,DY$1,'Form 860'!$B:$B,$A2,'Form 860'!$C:$C,TRUE,'Form 860'!$I:$I,About!$B$2)</f>
        <v>0</v>
      </c>
      <c r="DZ2">
        <f>SUMIFS('Form 860'!$V:$V,'Form 860'!$A:$A,DZ$1,'Form 860'!$B:$B,$A2,'Form 860'!$C:$C,TRUE,'Form 860'!$I:$I,About!$B$2)</f>
        <v>0</v>
      </c>
      <c r="EA2">
        <f>SUMIFS('Form 860'!$V:$V,'Form 860'!$A:$A,EA$1,'Form 860'!$B:$B,$A2,'Form 860'!$C:$C,TRUE,'Form 860'!$I:$I,About!$B$2)</f>
        <v>0</v>
      </c>
      <c r="EB2">
        <f>SUMIFS('Form 860'!$V:$V,'Form 860'!$A:$A,EB$1,'Form 860'!$B:$B,$A2,'Form 860'!$C:$C,TRUE,'Form 860'!$I:$I,About!$B$2)</f>
        <v>0</v>
      </c>
      <c r="EC2">
        <f>SUMIFS('Form 860'!$V:$V,'Form 860'!$A:$A,EC$1,'Form 860'!$B:$B,$A2,'Form 860'!$C:$C,TRUE,'Form 860'!$I:$I,About!$B$2)</f>
        <v>0</v>
      </c>
      <c r="ED2">
        <f>SUMIFS('Form 860'!$V:$V,'Form 860'!$A:$A,ED$1,'Form 860'!$B:$B,$A2,'Form 860'!$C:$C,TRUE,'Form 860'!$I:$I,About!$B$2)</f>
        <v>0</v>
      </c>
      <c r="EE2">
        <f>SUMIFS('Form 860'!$V:$V,'Form 860'!$A:$A,EE$1,'Form 860'!$B:$B,$A2,'Form 860'!$C:$C,TRUE,'Form 860'!$I:$I,About!$B$2)</f>
        <v>0</v>
      </c>
      <c r="EF2">
        <f>SUMIFS('Form 860'!$V:$V,'Form 860'!$A:$A,EF$1,'Form 860'!$B:$B,$A2,'Form 860'!$C:$C,TRUE,'Form 860'!$I:$I,About!$B$2)</f>
        <v>0</v>
      </c>
      <c r="EG2">
        <f>SUMIFS('Form 860'!$V:$V,'Form 860'!$A:$A,EG$1,'Form 860'!$B:$B,$A2,'Form 860'!$C:$C,TRUE,'Form 860'!$I:$I,About!$B$2)</f>
        <v>0</v>
      </c>
      <c r="EH2">
        <f>SUMIFS('Form 860'!$V:$V,'Form 860'!$A:$A,EH$1,'Form 860'!$B:$B,$A2,'Form 860'!$C:$C,TRUE,'Form 860'!$I:$I,About!$B$2)</f>
        <v>0</v>
      </c>
      <c r="EI2">
        <f>SUMIFS('Form 860'!$V:$V,'Form 860'!$A:$A,EI$1,'Form 860'!$B:$B,$A2,'Form 860'!$C:$C,TRUE,'Form 860'!$I:$I,About!$B$2)</f>
        <v>0</v>
      </c>
      <c r="EJ2">
        <f>SUMIFS('Form 860'!$V:$V,'Form 860'!$A:$A,EJ$1,'Form 860'!$B:$B,$A2,'Form 860'!$C:$C,TRUE,'Form 860'!$I:$I,About!$B$2)</f>
        <v>0</v>
      </c>
      <c r="EK2">
        <f>SUMIFS('Form 860'!$V:$V,'Form 860'!$A:$A,EK$1,'Form 860'!$B:$B,$A2,'Form 860'!$C:$C,TRUE,'Form 860'!$I:$I,About!$B$2)</f>
        <v>0</v>
      </c>
      <c r="EL2">
        <f>SUMIFS('Form 860'!$V:$V,'Form 860'!$A:$A,EL$1,'Form 860'!$B:$B,$A2,'Form 860'!$C:$C,TRUE,'Form 860'!$I:$I,About!$B$2)</f>
        <v>0</v>
      </c>
      <c r="EM2">
        <f>SUMIFS('Form 860'!$V:$V,'Form 860'!$A:$A,EM$1,'Form 860'!$B:$B,$A2,'Form 860'!$C:$C,TRUE,'Form 860'!$I:$I,About!$B$2)</f>
        <v>0</v>
      </c>
      <c r="EN2">
        <f>SUMIFS('Form 860'!$V:$V,'Form 860'!$A:$A,EN$1,'Form 860'!$B:$B,$A2,'Form 860'!$C:$C,TRUE,'Form 860'!$I:$I,About!$B$2)</f>
        <v>0</v>
      </c>
      <c r="EO2">
        <f>SUMIFS('Form 860'!$V:$V,'Form 860'!$A:$A,EO$1,'Form 860'!$B:$B,$A2,'Form 860'!$C:$C,TRUE,'Form 860'!$I:$I,About!$B$2)</f>
        <v>0</v>
      </c>
      <c r="EP2">
        <f>SUMIFS('Form 860'!$V:$V,'Form 860'!$A:$A,EP$1,'Form 860'!$B:$B,$A2,'Form 860'!$C:$C,TRUE,'Form 860'!$I:$I,About!$B$2)</f>
        <v>0</v>
      </c>
      <c r="EQ2">
        <f>SUMIFS('Form 860'!$V:$V,'Form 860'!$A:$A,EQ$1,'Form 860'!$B:$B,$A2,'Form 860'!$C:$C,TRUE,'Form 860'!$I:$I,About!$B$2)</f>
        <v>0</v>
      </c>
      <c r="ER2">
        <f>SUMIFS('Form 860'!$V:$V,'Form 860'!$A:$A,ER$1,'Form 860'!$B:$B,$A2,'Form 860'!$C:$C,TRUE,'Form 860'!$I:$I,About!$B$2)</f>
        <v>0</v>
      </c>
      <c r="ES2">
        <f>SUMIFS('Form 860'!$V:$V,'Form 860'!$A:$A,ES$1,'Form 860'!$B:$B,$A2,'Form 860'!$C:$C,TRUE,'Form 860'!$I:$I,About!$B$2)</f>
        <v>0</v>
      </c>
      <c r="ET2">
        <f>SUMIFS('Form 860'!$V:$V,'Form 860'!$A:$A,ET$1,'Form 860'!$B:$B,$A2,'Form 860'!$C:$C,TRUE,'Form 860'!$I:$I,About!$B$2)</f>
        <v>0</v>
      </c>
      <c r="EU2">
        <f>SUMIFS('Form 860'!$V:$V,'Form 860'!$A:$A,EU$1,'Form 860'!$B:$B,$A2,'Form 860'!$C:$C,TRUE,'Form 860'!$I:$I,About!$B$2)</f>
        <v>0</v>
      </c>
      <c r="EV2">
        <f>SUMIFS('Form 860'!$V:$V,'Form 860'!$A:$A,EV$1,'Form 860'!$B:$B,$A2,'Form 860'!$C:$C,TRUE,'Form 860'!$I:$I,About!$B$2)</f>
        <v>0</v>
      </c>
      <c r="EW2">
        <f>SUMIFS('Form 860'!$V:$V,'Form 860'!$A:$A,EW$1,'Form 860'!$B:$B,$A2,'Form 860'!$C:$C,TRUE,'Form 860'!$I:$I,About!$B$2)</f>
        <v>0</v>
      </c>
      <c r="EX2">
        <f>SUMIFS('Form 860'!$V:$V,'Form 860'!$A:$A,EX$1,'Form 860'!$B:$B,$A2,'Form 860'!$C:$C,TRUE,'Form 860'!$I:$I,About!$B$2)</f>
        <v>0</v>
      </c>
      <c r="EY2">
        <f>SUMIFS('Form 860'!$V:$V,'Form 860'!$A:$A,EY$1,'Form 860'!$B:$B,$A2,'Form 860'!$C:$C,TRUE,'Form 860'!$I:$I,About!$B$2)</f>
        <v>0</v>
      </c>
      <c r="EZ2">
        <f>SUMIFS('Form 860'!$V:$V,'Form 860'!$A:$A,EZ$1,'Form 860'!$B:$B,$A2,'Form 860'!$C:$C,TRUE,'Form 860'!$I:$I,About!$B$2)</f>
        <v>0</v>
      </c>
      <c r="FA2">
        <f>SUMIFS('Form 860'!$V:$V,'Form 860'!$A:$A,FA$1,'Form 860'!$B:$B,$A2,'Form 860'!$C:$C,TRUE,'Form 860'!$I:$I,About!$B$2)</f>
        <v>0</v>
      </c>
      <c r="FB2">
        <f>SUMIFS('Form 860'!$V:$V,'Form 860'!$A:$A,FB$1,'Form 860'!$B:$B,$A2,'Form 860'!$C:$C,TRUE,'Form 860'!$I:$I,About!$B$2)</f>
        <v>0</v>
      </c>
      <c r="FC2">
        <f>SUMIFS('Form 860'!$V:$V,'Form 860'!$A:$A,FC$1,'Form 860'!$B:$B,$A2,'Form 860'!$C:$C,TRUE,'Form 860'!$I:$I,About!$B$2)</f>
        <v>0</v>
      </c>
      <c r="FD2">
        <f>SUMIFS('Form 860'!$V:$V,'Form 860'!$A:$A,FD$1,'Form 860'!$B:$B,$A2,'Form 860'!$C:$C,TRUE,'Form 860'!$I:$I,About!$B$2)</f>
        <v>0</v>
      </c>
      <c r="FE2">
        <f>SUMIFS('Form 860'!$V:$V,'Form 860'!$A:$A,FE$1,'Form 860'!$B:$B,$A2,'Form 860'!$C:$C,TRUE,'Form 860'!$I:$I,About!$B$2)</f>
        <v>0</v>
      </c>
      <c r="FF2">
        <f>SUMIFS('Form 860'!$V:$V,'Form 860'!$A:$A,FF$1,'Form 860'!$B:$B,$A2,'Form 860'!$C:$C,TRUE,'Form 860'!$I:$I,About!$B$2)</f>
        <v>0</v>
      </c>
      <c r="FG2">
        <f>SUMIFS('Form 860'!$V:$V,'Form 860'!$A:$A,FG$1,'Form 860'!$B:$B,$A2,'Form 860'!$C:$C,TRUE,'Form 860'!$I:$I,About!$B$2)</f>
        <v>0</v>
      </c>
      <c r="FH2">
        <f>SUMIFS('Form 860'!$V:$V,'Form 860'!$A:$A,FH$1,'Form 860'!$B:$B,$A2,'Form 860'!$C:$C,TRUE,'Form 860'!$I:$I,About!$B$2)</f>
        <v>0</v>
      </c>
      <c r="FI2">
        <f>SUMIFS('Form 860'!$V:$V,'Form 860'!$A:$A,FI$1,'Form 860'!$B:$B,$A2,'Form 860'!$C:$C,TRUE,'Form 860'!$I:$I,About!$B$2)</f>
        <v>0</v>
      </c>
      <c r="FJ2">
        <f>SUMIFS('Form 860'!$V:$V,'Form 860'!$A:$A,FJ$1,'Form 860'!$B:$B,$A2,'Form 860'!$C:$C,TRUE,'Form 860'!$I:$I,About!$B$2)</f>
        <v>0</v>
      </c>
      <c r="FK2">
        <f>SUMIFS('Form 860'!$V:$V,'Form 860'!$A:$A,FK$1,'Form 860'!$B:$B,$A2,'Form 860'!$C:$C,TRUE,'Form 860'!$I:$I,About!$B$2)</f>
        <v>0</v>
      </c>
      <c r="FL2">
        <f>SUMIFS('Form 860'!$V:$V,'Form 860'!$A:$A,FL$1,'Form 860'!$B:$B,$A2,'Form 860'!$C:$C,TRUE,'Form 860'!$I:$I,About!$B$2)</f>
        <v>0</v>
      </c>
      <c r="FM2">
        <f>SUMIFS('Form 860'!$V:$V,'Form 860'!$A:$A,FM$1,'Form 860'!$B:$B,$A2,'Form 860'!$C:$C,TRUE,'Form 860'!$I:$I,About!$B$2)</f>
        <v>0</v>
      </c>
      <c r="FN2">
        <f>SUMIFS('Form 860'!$V:$V,'Form 860'!$A:$A,FN$1,'Form 860'!$B:$B,$A2,'Form 860'!$C:$C,TRUE,'Form 860'!$I:$I,About!$B$2)</f>
        <v>0</v>
      </c>
      <c r="FO2">
        <f>SUMIFS('Form 860'!$V:$V,'Form 860'!$A:$A,FO$1,'Form 860'!$B:$B,$A2,'Form 860'!$C:$C,TRUE,'Form 860'!$I:$I,About!$B$2)</f>
        <v>0</v>
      </c>
      <c r="FP2">
        <f>SUMIFS('Form 860'!$V:$V,'Form 860'!$A:$A,FP$1,'Form 860'!$B:$B,$A2,'Form 860'!$C:$C,TRUE,'Form 860'!$I:$I,About!$B$2)</f>
        <v>0</v>
      </c>
      <c r="FQ2">
        <f>SUMIFS('Form 860'!$V:$V,'Form 860'!$A:$A,FQ$1,'Form 860'!$B:$B,$A2,'Form 860'!$C:$C,TRUE,'Form 860'!$I:$I,About!$B$2)</f>
        <v>0</v>
      </c>
      <c r="FR2">
        <f>SUMIFS('Form 860'!$V:$V,'Form 860'!$A:$A,FR$1,'Form 860'!$B:$B,$A2,'Form 860'!$C:$C,TRUE,'Form 860'!$I:$I,About!$B$2)</f>
        <v>0</v>
      </c>
      <c r="FS2">
        <f>SUMIFS('Form 860'!$V:$V,'Form 860'!$A:$A,FS$1,'Form 860'!$B:$B,$A2,'Form 860'!$C:$C,TRUE,'Form 860'!$I:$I,About!$B$2)</f>
        <v>0</v>
      </c>
      <c r="FT2">
        <f>SUMIFS('Form 860'!$V:$V,'Form 860'!$A:$A,FT$1,'Form 860'!$B:$B,$A2,'Form 860'!$C:$C,TRUE,'Form 860'!$I:$I,About!$B$2)</f>
        <v>0</v>
      </c>
      <c r="FU2">
        <f>SUMIFS('Form 860'!$V:$V,'Form 860'!$A:$A,FU$1,'Form 860'!$B:$B,$A2,'Form 860'!$C:$C,TRUE,'Form 860'!$I:$I,About!$B$2)</f>
        <v>0</v>
      </c>
      <c r="FV2">
        <f>SUMIFS('Form 860'!$V:$V,'Form 860'!$A:$A,FV$1,'Form 860'!$B:$B,$A2,'Form 860'!$C:$C,TRUE,'Form 860'!$I:$I,About!$B$2)</f>
        <v>0</v>
      </c>
      <c r="FW2">
        <f>SUMIFS('Form 860'!$V:$V,'Form 860'!$A:$A,FW$1,'Form 860'!$B:$B,$A2,'Form 860'!$C:$C,TRUE,'Form 860'!$I:$I,About!$B$2)</f>
        <v>0</v>
      </c>
      <c r="FX2">
        <f>SUMIFS('Form 860'!$V:$V,'Form 860'!$A:$A,FX$1,'Form 860'!$B:$B,$A2,'Form 860'!$C:$C,TRUE,'Form 860'!$I:$I,About!$B$2)</f>
        <v>0</v>
      </c>
      <c r="FY2">
        <f>SUMIFS('Form 860'!$V:$V,'Form 860'!$A:$A,FY$1,'Form 860'!$B:$B,$A2,'Form 860'!$C:$C,TRUE,'Form 860'!$I:$I,About!$B$2)</f>
        <v>0</v>
      </c>
      <c r="FZ2">
        <f>SUMIFS('Form 860'!$V:$V,'Form 860'!$A:$A,FZ$1,'Form 860'!$B:$B,$A2,'Form 860'!$C:$C,TRUE,'Form 860'!$I:$I,About!$B$2)</f>
        <v>0</v>
      </c>
      <c r="GA2">
        <f>SUMIFS('Form 860'!$V:$V,'Form 860'!$A:$A,GA$1,'Form 860'!$B:$B,$A2,'Form 860'!$C:$C,TRUE,'Form 860'!$I:$I,About!$B$2)</f>
        <v>0</v>
      </c>
      <c r="GB2">
        <f>SUMIFS('Form 860'!$V:$V,'Form 860'!$A:$A,GB$1,'Form 860'!$B:$B,$A2,'Form 860'!$C:$C,TRUE,'Form 860'!$I:$I,About!$B$2)</f>
        <v>0</v>
      </c>
      <c r="GC2">
        <f>SUMIFS('Form 860'!$V:$V,'Form 860'!$A:$A,GC$1,'Form 860'!$B:$B,$A2,'Form 860'!$C:$C,TRUE,'Form 860'!$I:$I,About!$B$2)</f>
        <v>0</v>
      </c>
      <c r="GD2">
        <f>SUMIFS('Form 860'!$V:$V,'Form 860'!$A:$A,GD$1,'Form 860'!$B:$B,$A2,'Form 860'!$C:$C,TRUE,'Form 860'!$I:$I,About!$B$2)</f>
        <v>0</v>
      </c>
      <c r="GE2">
        <f>SUMIFS('Form 860'!$V:$V,'Form 860'!$A:$A,GE$1,'Form 860'!$B:$B,$A2,'Form 860'!$C:$C,TRUE,'Form 860'!$I:$I,About!$B$2)</f>
        <v>0</v>
      </c>
      <c r="GF2">
        <f>SUMIFS('Form 860'!$V:$V,'Form 860'!$A:$A,GF$1,'Form 860'!$B:$B,$A2,'Form 860'!$C:$C,TRUE,'Form 860'!$I:$I,About!$B$2)</f>
        <v>0</v>
      </c>
      <c r="GG2">
        <f>SUMIFS('Form 860'!$V:$V,'Form 860'!$A:$A,GG$1,'Form 860'!$B:$B,$A2,'Form 860'!$C:$C,TRUE,'Form 860'!$I:$I,About!$B$2)</f>
        <v>0</v>
      </c>
      <c r="GH2">
        <f>SUMIFS('Form 860'!$V:$V,'Form 860'!$A:$A,GH$1,'Form 860'!$B:$B,$A2,'Form 860'!$C:$C,TRUE,'Form 860'!$I:$I,About!$B$2)</f>
        <v>0</v>
      </c>
      <c r="GI2">
        <f>SUMIFS('Form 860'!$V:$V,'Form 860'!$A:$A,GI$1,'Form 860'!$B:$B,$A2,'Form 860'!$C:$C,TRUE,'Form 860'!$I:$I,About!$B$2)</f>
        <v>0</v>
      </c>
      <c r="GJ2">
        <f>SUMIFS('Form 860'!$V:$V,'Form 860'!$A:$A,GJ$1,'Form 860'!$B:$B,$A2,'Form 860'!$C:$C,TRUE,'Form 860'!$I:$I,About!$B$2)</f>
        <v>0</v>
      </c>
      <c r="GK2">
        <f>SUMIFS('Form 860'!$V:$V,'Form 860'!$A:$A,GK$1,'Form 860'!$B:$B,$A2,'Form 860'!$C:$C,TRUE,'Form 860'!$I:$I,About!$B$2)</f>
        <v>0</v>
      </c>
      <c r="GL2">
        <f>SUMIFS('Form 860'!$V:$V,'Form 860'!$A:$A,GL$1,'Form 860'!$B:$B,$A2,'Form 860'!$C:$C,TRUE,'Form 860'!$I:$I,About!$B$2)</f>
        <v>0</v>
      </c>
      <c r="GM2">
        <f>SUMIFS('Form 860'!$V:$V,'Form 860'!$A:$A,GM$1,'Form 860'!$B:$B,$A2,'Form 860'!$C:$C,TRUE,'Form 860'!$I:$I,About!$B$2)</f>
        <v>0</v>
      </c>
      <c r="GN2">
        <f>SUMIFS('Form 860'!$V:$V,'Form 860'!$A:$A,GN$1,'Form 860'!$B:$B,$A2,'Form 860'!$C:$C,TRUE,'Form 860'!$I:$I,About!$B$2)</f>
        <v>0</v>
      </c>
      <c r="GO2">
        <f>SUMIFS('Form 860'!$V:$V,'Form 860'!$A:$A,GO$1,'Form 860'!$B:$B,$A2,'Form 860'!$C:$C,TRUE,'Form 860'!$I:$I,About!$B$2)</f>
        <v>0</v>
      </c>
      <c r="GP2">
        <f>SUMIFS('Form 860'!$V:$V,'Form 860'!$A:$A,GP$1,'Form 860'!$B:$B,$A2,'Form 860'!$C:$C,TRUE,'Form 860'!$I:$I,About!$B$2)</f>
        <v>0</v>
      </c>
      <c r="GQ2">
        <f>SUMIFS('Form 860'!$V:$V,'Form 860'!$A:$A,GQ$1,'Form 860'!$B:$B,$A2,'Form 860'!$C:$C,TRUE,'Form 860'!$I:$I,About!$B$2)</f>
        <v>0</v>
      </c>
      <c r="GR2">
        <f>SUMIFS('Form 860'!$V:$V,'Form 860'!$A:$A,GR$1,'Form 860'!$B:$B,$A2,'Form 860'!$C:$C,TRUE,'Form 860'!$I:$I,About!$B$2)</f>
        <v>0</v>
      </c>
      <c r="GS2">
        <f>SUMIFS('Form 860'!$V:$V,'Form 860'!$A:$A,GS$1,'Form 860'!$B:$B,$A2,'Form 860'!$C:$C,TRUE,'Form 860'!$I:$I,About!$B$2)</f>
        <v>0</v>
      </c>
      <c r="GT2">
        <f>SUMIFS('Form 860'!$V:$V,'Form 860'!$A:$A,GT$1,'Form 860'!$B:$B,$A2,'Form 860'!$C:$C,TRUE,'Form 860'!$I:$I,About!$B$2)</f>
        <v>0</v>
      </c>
      <c r="GU2">
        <f>SUMIFS('Form 860'!$V:$V,'Form 860'!$A:$A,GU$1,'Form 860'!$B:$B,$A2,'Form 860'!$C:$C,TRUE,'Form 860'!$I:$I,About!$B$2)</f>
        <v>0</v>
      </c>
      <c r="GV2">
        <f>SUMIFS('Form 860'!$V:$V,'Form 860'!$A:$A,GV$1,'Form 860'!$B:$B,$A2,'Form 860'!$C:$C,TRUE,'Form 860'!$I:$I,About!$B$2)</f>
        <v>0</v>
      </c>
      <c r="GW2">
        <f>SUMIFS('Form 860'!$V:$V,'Form 860'!$A:$A,GW$1,'Form 860'!$B:$B,$A2,'Form 860'!$C:$C,TRUE,'Form 860'!$I:$I,About!$B$2)</f>
        <v>0</v>
      </c>
      <c r="GX2">
        <f>SUMIFS('Form 860'!$V:$V,'Form 860'!$A:$A,GX$1,'Form 860'!$B:$B,$A2,'Form 860'!$C:$C,TRUE,'Form 860'!$I:$I,About!$B$2)</f>
        <v>0</v>
      </c>
      <c r="GY2">
        <f>SUMIFS('Form 860'!$V:$V,'Form 860'!$A:$A,GY$1,'Form 860'!$B:$B,$A2,'Form 860'!$C:$C,TRUE,'Form 860'!$I:$I,About!$B$2)</f>
        <v>0</v>
      </c>
      <c r="GZ2">
        <f>SUMIFS('Form 860'!$V:$V,'Form 860'!$A:$A,GZ$1,'Form 860'!$B:$B,$A2,'Form 860'!$C:$C,TRUE,'Form 860'!$I:$I,About!$B$2)</f>
        <v>0</v>
      </c>
      <c r="HA2">
        <f>SUMIFS('Form 860'!$V:$V,'Form 860'!$A:$A,HA$1,'Form 860'!$B:$B,$A2,'Form 860'!$C:$C,TRUE,'Form 860'!$I:$I,About!$B$2)</f>
        <v>0</v>
      </c>
      <c r="HB2">
        <f>SUMIFS('Form 860'!$V:$V,'Form 860'!$A:$A,HB$1,'Form 860'!$B:$B,$A2,'Form 860'!$C:$C,TRUE,'Form 860'!$I:$I,About!$B$2)</f>
        <v>0</v>
      </c>
      <c r="HC2">
        <f>SUMIFS('Form 860'!$V:$V,'Form 860'!$A:$A,HC$1,'Form 860'!$B:$B,$A2,'Form 860'!$C:$C,TRUE,'Form 860'!$I:$I,About!$B$2)</f>
        <v>0</v>
      </c>
      <c r="HE2" s="50"/>
    </row>
    <row r="3" spans="1:213" x14ac:dyDescent="0.25">
      <c r="A3" t="s">
        <v>189</v>
      </c>
      <c r="B3">
        <f>SUMIFS('Form 860'!$V:$V,'Form 860'!$A:$A,B$1,'Form 860'!$B:$B,$A3,'Form 860'!$C:$C,TRUE,'Form 860'!$I:$I,About!$B$2)</f>
        <v>0</v>
      </c>
      <c r="C3">
        <f>SUMIFS('Form 860'!$V:$V,'Form 860'!$A:$A,C$1,'Form 860'!$B:$B,$A3,'Form 860'!$C:$C,TRUE,'Form 860'!$I:$I,About!$B$2)</f>
        <v>0</v>
      </c>
      <c r="D3">
        <f>SUMIFS('Form 860'!$V:$V,'Form 860'!$A:$A,D$1,'Form 860'!$B:$B,$A3,'Form 860'!$C:$C,TRUE,'Form 860'!$I:$I,About!$B$2)</f>
        <v>0</v>
      </c>
      <c r="E3">
        <f>SUMIFS('Form 860'!$V:$V,'Form 860'!$A:$A,E$1,'Form 860'!$B:$B,$A3,'Form 860'!$C:$C,TRUE,'Form 860'!$I:$I,About!$B$2)</f>
        <v>0</v>
      </c>
      <c r="F3">
        <f>SUMIFS('Form 860'!$V:$V,'Form 860'!$A:$A,F$1,'Form 860'!$B:$B,$A3,'Form 860'!$C:$C,TRUE,'Form 860'!$I:$I,About!$B$2)</f>
        <v>0</v>
      </c>
      <c r="G3">
        <f>SUMIFS('Form 860'!$V:$V,'Form 860'!$A:$A,G$1,'Form 860'!$B:$B,$A3,'Form 860'!$C:$C,TRUE,'Form 860'!$I:$I,About!$B$2)</f>
        <v>0</v>
      </c>
      <c r="H3">
        <f>SUMIFS('Form 860'!$V:$V,'Form 860'!$A:$A,H$1,'Form 860'!$B:$B,$A3,'Form 860'!$C:$C,TRUE,'Form 860'!$I:$I,About!$B$2)</f>
        <v>0</v>
      </c>
      <c r="I3">
        <f>SUMIFS('Form 860'!$V:$V,'Form 860'!$A:$A,I$1,'Form 860'!$B:$B,$A3,'Form 860'!$C:$C,TRUE,'Form 860'!$I:$I,About!$B$2)</f>
        <v>0</v>
      </c>
      <c r="J3">
        <f>SUMIFS('Form 860'!$V:$V,'Form 860'!$A:$A,J$1,'Form 860'!$B:$B,$A3,'Form 860'!$C:$C,TRUE,'Form 860'!$I:$I,About!$B$2)</f>
        <v>0</v>
      </c>
      <c r="K3">
        <f>SUMIFS('Form 860'!$V:$V,'Form 860'!$A:$A,K$1,'Form 860'!$B:$B,$A3,'Form 860'!$C:$C,TRUE,'Form 860'!$I:$I,About!$B$2)</f>
        <v>0</v>
      </c>
      <c r="L3">
        <f>SUMIFS('Form 860'!$V:$V,'Form 860'!$A:$A,L$1,'Form 860'!$B:$B,$A3,'Form 860'!$C:$C,TRUE,'Form 860'!$I:$I,About!$B$2)</f>
        <v>0</v>
      </c>
      <c r="M3">
        <f>SUMIFS('Form 860'!$V:$V,'Form 860'!$A:$A,M$1,'Form 860'!$B:$B,$A3,'Form 860'!$C:$C,TRUE,'Form 860'!$I:$I,About!$B$2)</f>
        <v>0</v>
      </c>
      <c r="N3">
        <f>SUMIFS('Form 860'!$V:$V,'Form 860'!$A:$A,N$1,'Form 860'!$B:$B,$A3,'Form 860'!$C:$C,TRUE,'Form 860'!$I:$I,About!$B$2)</f>
        <v>0</v>
      </c>
      <c r="O3">
        <f>SUMIFS('Form 860'!$V:$V,'Form 860'!$A:$A,O$1,'Form 860'!$B:$B,$A3,'Form 860'!$C:$C,TRUE,'Form 860'!$I:$I,About!$B$2)</f>
        <v>0</v>
      </c>
      <c r="P3">
        <f>SUMIFS('Form 860'!$V:$V,'Form 860'!$A:$A,P$1,'Form 860'!$B:$B,$A3,'Form 860'!$C:$C,TRUE,'Form 860'!$I:$I,About!$B$2)</f>
        <v>0</v>
      </c>
      <c r="Q3">
        <f>SUMIFS('Form 860'!$V:$V,'Form 860'!$A:$A,Q$1,'Form 860'!$B:$B,$A3,'Form 860'!$C:$C,TRUE,'Form 860'!$I:$I,About!$B$2)</f>
        <v>0</v>
      </c>
      <c r="R3">
        <f>SUMIFS('Form 860'!$V:$V,'Form 860'!$A:$A,R$1,'Form 860'!$B:$B,$A3,'Form 860'!$C:$C,TRUE,'Form 860'!$I:$I,About!$B$2)</f>
        <v>0</v>
      </c>
      <c r="S3">
        <f>SUMIFS('Form 860'!$V:$V,'Form 860'!$A:$A,S$1,'Form 860'!$B:$B,$A3,'Form 860'!$C:$C,TRUE,'Form 860'!$I:$I,About!$B$2)</f>
        <v>0</v>
      </c>
      <c r="T3">
        <f>SUMIFS('Form 860'!$V:$V,'Form 860'!$A:$A,T$1,'Form 860'!$B:$B,$A3,'Form 860'!$C:$C,TRUE,'Form 860'!$I:$I,About!$B$2)</f>
        <v>0</v>
      </c>
      <c r="U3">
        <f>SUMIFS('Form 860'!$V:$V,'Form 860'!$A:$A,U$1,'Form 860'!$B:$B,$A3,'Form 860'!$C:$C,TRUE,'Form 860'!$I:$I,About!$B$2)</f>
        <v>0</v>
      </c>
      <c r="V3">
        <f>SUMIFS('Form 860'!$V:$V,'Form 860'!$A:$A,V$1,'Form 860'!$B:$B,$A3,'Form 860'!$C:$C,TRUE,'Form 860'!$I:$I,About!$B$2)</f>
        <v>0</v>
      </c>
      <c r="W3">
        <f>SUMIFS('Form 860'!$V:$V,'Form 860'!$A:$A,W$1,'Form 860'!$B:$B,$A3,'Form 860'!$C:$C,TRUE,'Form 860'!$I:$I,About!$B$2)</f>
        <v>0</v>
      </c>
      <c r="X3">
        <f>SUMIFS('Form 860'!$V:$V,'Form 860'!$A:$A,X$1,'Form 860'!$B:$B,$A3,'Form 860'!$C:$C,TRUE,'Form 860'!$I:$I,About!$B$2)</f>
        <v>0</v>
      </c>
      <c r="Y3">
        <f>SUMIFS('Form 860'!$V:$V,'Form 860'!$A:$A,Y$1,'Form 860'!$B:$B,$A3,'Form 860'!$C:$C,TRUE,'Form 860'!$I:$I,About!$B$2)</f>
        <v>0</v>
      </c>
      <c r="Z3">
        <f>SUMIFS('Form 860'!$V:$V,'Form 860'!$A:$A,Z$1,'Form 860'!$B:$B,$A3,'Form 860'!$C:$C,TRUE,'Form 860'!$I:$I,About!$B$2)</f>
        <v>0</v>
      </c>
      <c r="AA3">
        <f>SUMIFS('Form 860'!$V:$V,'Form 860'!$A:$A,AA$1,'Form 860'!$B:$B,$A3,'Form 860'!$C:$C,TRUE,'Form 860'!$I:$I,About!$B$2)</f>
        <v>0</v>
      </c>
      <c r="AB3">
        <f>SUMIFS('Form 860'!$V:$V,'Form 860'!$A:$A,AB$1,'Form 860'!$B:$B,$A3,'Form 860'!$C:$C,TRUE,'Form 860'!$I:$I,About!$B$2)</f>
        <v>0</v>
      </c>
      <c r="AC3">
        <f>SUMIFS('Form 860'!$V:$V,'Form 860'!$A:$A,AC$1,'Form 860'!$B:$B,$A3,'Form 860'!$C:$C,TRUE,'Form 860'!$I:$I,About!$B$2)</f>
        <v>0</v>
      </c>
      <c r="AD3">
        <f>SUMIFS('Form 860'!$V:$V,'Form 860'!$A:$A,AD$1,'Form 860'!$B:$B,$A3,'Form 860'!$C:$C,TRUE,'Form 860'!$I:$I,About!$B$2)</f>
        <v>0</v>
      </c>
      <c r="AE3">
        <f>SUMIFS('Form 860'!$V:$V,'Form 860'!$A:$A,AE$1,'Form 860'!$B:$B,$A3,'Form 860'!$C:$C,TRUE,'Form 860'!$I:$I,About!$B$2)</f>
        <v>0</v>
      </c>
      <c r="AF3">
        <f>SUMIFS('Form 860'!$V:$V,'Form 860'!$A:$A,AF$1,'Form 860'!$B:$B,$A3,'Form 860'!$C:$C,TRUE,'Form 860'!$I:$I,About!$B$2)</f>
        <v>0</v>
      </c>
      <c r="AG3">
        <f>SUMIFS('Form 860'!$V:$V,'Form 860'!$A:$A,AG$1,'Form 860'!$B:$B,$A3,'Form 860'!$C:$C,TRUE,'Form 860'!$I:$I,About!$B$2)</f>
        <v>0</v>
      </c>
      <c r="AH3">
        <f>SUMIFS('Form 860'!$V:$V,'Form 860'!$A:$A,AH$1,'Form 860'!$B:$B,$A3,'Form 860'!$C:$C,TRUE,'Form 860'!$I:$I,About!$B$2)</f>
        <v>0</v>
      </c>
      <c r="AI3">
        <f>SUMIFS('Form 860'!$V:$V,'Form 860'!$A:$A,AI$1,'Form 860'!$B:$B,$A3,'Form 860'!$C:$C,TRUE,'Form 860'!$I:$I,About!$B$2)</f>
        <v>0</v>
      </c>
      <c r="AJ3">
        <f>SUMIFS('Form 860'!$V:$V,'Form 860'!$A:$A,AJ$1,'Form 860'!$B:$B,$A3,'Form 860'!$C:$C,TRUE,'Form 860'!$I:$I,About!$B$2)</f>
        <v>0</v>
      </c>
      <c r="AK3">
        <f>SUMIFS('Form 860'!$V:$V,'Form 860'!$A:$A,AK$1,'Form 860'!$B:$B,$A3,'Form 860'!$C:$C,TRUE,'Form 860'!$I:$I,About!$B$2)</f>
        <v>0</v>
      </c>
      <c r="AL3">
        <f>SUMIFS('Form 860'!$V:$V,'Form 860'!$A:$A,AL$1,'Form 860'!$B:$B,$A3,'Form 860'!$C:$C,TRUE,'Form 860'!$I:$I,About!$B$2)</f>
        <v>0</v>
      </c>
      <c r="AM3">
        <f>SUMIFS('Form 860'!$V:$V,'Form 860'!$A:$A,AM$1,'Form 860'!$B:$B,$A3,'Form 860'!$C:$C,TRUE,'Form 860'!$I:$I,About!$B$2)</f>
        <v>0</v>
      </c>
      <c r="AN3">
        <f>SUMIFS('Form 860'!$V:$V,'Form 860'!$A:$A,AN$1,'Form 860'!$B:$B,$A3,'Form 860'!$C:$C,TRUE,'Form 860'!$I:$I,About!$B$2)</f>
        <v>0</v>
      </c>
      <c r="AO3">
        <f>SUMIFS('Form 860'!$V:$V,'Form 860'!$A:$A,AO$1,'Form 860'!$B:$B,$A3,'Form 860'!$C:$C,TRUE,'Form 860'!$I:$I,About!$B$2)</f>
        <v>0</v>
      </c>
      <c r="AP3">
        <f>SUMIFS('Form 860'!$V:$V,'Form 860'!$A:$A,AP$1,'Form 860'!$B:$B,$A3,'Form 860'!$C:$C,TRUE,'Form 860'!$I:$I,About!$B$2)</f>
        <v>0</v>
      </c>
      <c r="AQ3">
        <f>SUMIFS('Form 860'!$V:$V,'Form 860'!$A:$A,AQ$1,'Form 860'!$B:$B,$A3,'Form 860'!$C:$C,TRUE,'Form 860'!$I:$I,About!$B$2)</f>
        <v>0</v>
      </c>
      <c r="AR3">
        <f>SUMIFS('Form 860'!$V:$V,'Form 860'!$A:$A,AR$1,'Form 860'!$B:$B,$A3,'Form 860'!$C:$C,TRUE,'Form 860'!$I:$I,About!$B$2)</f>
        <v>0</v>
      </c>
      <c r="AS3">
        <f>SUMIFS('Form 860'!$V:$V,'Form 860'!$A:$A,AS$1,'Form 860'!$B:$B,$A3,'Form 860'!$C:$C,TRUE,'Form 860'!$I:$I,About!$B$2)</f>
        <v>0</v>
      </c>
      <c r="AT3">
        <f>SUMIFS('Form 860'!$V:$V,'Form 860'!$A:$A,AT$1,'Form 860'!$B:$B,$A3,'Form 860'!$C:$C,TRUE,'Form 860'!$I:$I,About!$B$2)</f>
        <v>0</v>
      </c>
      <c r="AU3">
        <f>SUMIFS('Form 860'!$V:$V,'Form 860'!$A:$A,AU$1,'Form 860'!$B:$B,$A3,'Form 860'!$C:$C,TRUE,'Form 860'!$I:$I,About!$B$2)</f>
        <v>0</v>
      </c>
      <c r="AV3">
        <f>SUMIFS('Form 860'!$V:$V,'Form 860'!$A:$A,AV$1,'Form 860'!$B:$B,$A3,'Form 860'!$C:$C,TRUE,'Form 860'!$I:$I,About!$B$2)</f>
        <v>0</v>
      </c>
      <c r="AW3">
        <f>SUMIFS('Form 860'!$V:$V,'Form 860'!$A:$A,AW$1,'Form 860'!$B:$B,$A3,'Form 860'!$C:$C,TRUE,'Form 860'!$I:$I,About!$B$2)</f>
        <v>0</v>
      </c>
      <c r="AX3">
        <f>SUMIFS('Form 860'!$V:$V,'Form 860'!$A:$A,AX$1,'Form 860'!$B:$B,$A3,'Form 860'!$C:$C,TRUE,'Form 860'!$I:$I,About!$B$2)</f>
        <v>0</v>
      </c>
      <c r="AY3">
        <f>SUMIFS('Form 860'!$V:$V,'Form 860'!$A:$A,AY$1,'Form 860'!$B:$B,$A3,'Form 860'!$C:$C,TRUE,'Form 860'!$I:$I,About!$B$2)</f>
        <v>0</v>
      </c>
      <c r="AZ3">
        <f>SUMIFS('Form 860'!$V:$V,'Form 860'!$A:$A,AZ$1,'Form 860'!$B:$B,$A3,'Form 860'!$C:$C,TRUE,'Form 860'!$I:$I,About!$B$2)</f>
        <v>0</v>
      </c>
      <c r="BA3">
        <f>SUMIFS('Form 860'!$V:$V,'Form 860'!$A:$A,BA$1,'Form 860'!$B:$B,$A3,'Form 860'!$C:$C,TRUE,'Form 860'!$I:$I,About!$B$2)</f>
        <v>0</v>
      </c>
      <c r="BB3">
        <f>SUMIFS('Form 860'!$V:$V,'Form 860'!$A:$A,BB$1,'Form 860'!$B:$B,$A3,'Form 860'!$C:$C,TRUE,'Form 860'!$I:$I,About!$B$2)</f>
        <v>0</v>
      </c>
      <c r="BC3">
        <f>SUMIFS('Form 860'!$V:$V,'Form 860'!$A:$A,BC$1,'Form 860'!$B:$B,$A3,'Form 860'!$C:$C,TRUE,'Form 860'!$I:$I,About!$B$2)</f>
        <v>0</v>
      </c>
      <c r="BD3">
        <f>SUMIFS('Form 860'!$V:$V,'Form 860'!$A:$A,BD$1,'Form 860'!$B:$B,$A3,'Form 860'!$C:$C,TRUE,'Form 860'!$I:$I,About!$B$2)</f>
        <v>0</v>
      </c>
      <c r="BE3">
        <f>SUMIFS('Form 860'!$V:$V,'Form 860'!$A:$A,BE$1,'Form 860'!$B:$B,$A3,'Form 860'!$C:$C,TRUE,'Form 860'!$I:$I,About!$B$2)</f>
        <v>0</v>
      </c>
      <c r="BF3">
        <f>SUMIFS('Form 860'!$V:$V,'Form 860'!$A:$A,BF$1,'Form 860'!$B:$B,$A3,'Form 860'!$C:$C,TRUE,'Form 860'!$I:$I,About!$B$2)</f>
        <v>0</v>
      </c>
      <c r="BG3">
        <f>SUMIFS('Form 860'!$V:$V,'Form 860'!$A:$A,BG$1,'Form 860'!$B:$B,$A3,'Form 860'!$C:$C,TRUE,'Form 860'!$I:$I,About!$B$2)</f>
        <v>0</v>
      </c>
      <c r="BH3">
        <f>SUMIFS('Form 860'!$V:$V,'Form 860'!$A:$A,BH$1,'Form 860'!$B:$B,$A3,'Form 860'!$C:$C,TRUE,'Form 860'!$I:$I,About!$B$2)</f>
        <v>0</v>
      </c>
      <c r="BI3">
        <f>SUMIFS('Form 860'!$V:$V,'Form 860'!$A:$A,BI$1,'Form 860'!$B:$B,$A3,'Form 860'!$C:$C,TRUE,'Form 860'!$I:$I,About!$B$2)</f>
        <v>0</v>
      </c>
      <c r="BJ3">
        <f>SUMIFS('Form 860'!$V:$V,'Form 860'!$A:$A,BJ$1,'Form 860'!$B:$B,$A3,'Form 860'!$C:$C,TRUE,'Form 860'!$I:$I,About!$B$2)</f>
        <v>0</v>
      </c>
      <c r="BK3">
        <f>SUMIFS('Form 860'!$V:$V,'Form 860'!$A:$A,BK$1,'Form 860'!$B:$B,$A3,'Form 860'!$C:$C,TRUE,'Form 860'!$I:$I,About!$B$2)</f>
        <v>0</v>
      </c>
      <c r="BL3">
        <f>SUMIFS('Form 860'!$V:$V,'Form 860'!$A:$A,BL$1,'Form 860'!$B:$B,$A3,'Form 860'!$C:$C,TRUE,'Form 860'!$I:$I,About!$B$2)</f>
        <v>0</v>
      </c>
      <c r="BM3">
        <f>SUMIFS('Form 860'!$V:$V,'Form 860'!$A:$A,BM$1,'Form 860'!$B:$B,$A3,'Form 860'!$C:$C,TRUE,'Form 860'!$I:$I,About!$B$2)</f>
        <v>0</v>
      </c>
      <c r="BN3">
        <f>SUMIFS('Form 860'!$V:$V,'Form 860'!$A:$A,BN$1,'Form 860'!$B:$B,$A3,'Form 860'!$C:$C,TRUE,'Form 860'!$I:$I,About!$B$2)</f>
        <v>0</v>
      </c>
      <c r="BO3">
        <f>SUMIFS('Form 860'!$V:$V,'Form 860'!$A:$A,BO$1,'Form 860'!$B:$B,$A3,'Form 860'!$C:$C,TRUE,'Form 860'!$I:$I,About!$B$2)</f>
        <v>0</v>
      </c>
      <c r="BP3">
        <f>SUMIFS('Form 860'!$V:$V,'Form 860'!$A:$A,BP$1,'Form 860'!$B:$B,$A3,'Form 860'!$C:$C,TRUE,'Form 860'!$I:$I,About!$B$2)</f>
        <v>0</v>
      </c>
      <c r="BQ3">
        <f>SUMIFS('Form 860'!$V:$V,'Form 860'!$A:$A,BQ$1,'Form 860'!$B:$B,$A3,'Form 860'!$C:$C,TRUE,'Form 860'!$I:$I,About!$B$2)</f>
        <v>0</v>
      </c>
      <c r="BR3">
        <f>SUMIFS('Form 860'!$V:$V,'Form 860'!$A:$A,BR$1,'Form 860'!$B:$B,$A3,'Form 860'!$C:$C,TRUE,'Form 860'!$I:$I,About!$B$2)</f>
        <v>0</v>
      </c>
      <c r="BS3">
        <f>SUMIFS('Form 860'!$V:$V,'Form 860'!$A:$A,BS$1,'Form 860'!$B:$B,$A3,'Form 860'!$C:$C,TRUE,'Form 860'!$I:$I,About!$B$2)</f>
        <v>0</v>
      </c>
      <c r="BT3">
        <f>SUMIFS('Form 860'!$V:$V,'Form 860'!$A:$A,BT$1,'Form 860'!$B:$B,$A3,'Form 860'!$C:$C,TRUE,'Form 860'!$I:$I,About!$B$2)</f>
        <v>0</v>
      </c>
      <c r="BU3">
        <f>SUMIFS('Form 860'!$V:$V,'Form 860'!$A:$A,BU$1,'Form 860'!$B:$B,$A3,'Form 860'!$C:$C,TRUE,'Form 860'!$I:$I,About!$B$2)</f>
        <v>0</v>
      </c>
      <c r="BV3">
        <f>SUMIFS('Form 860'!$V:$V,'Form 860'!$A:$A,BV$1,'Form 860'!$B:$B,$A3,'Form 860'!$C:$C,TRUE,'Form 860'!$I:$I,About!$B$2)</f>
        <v>0</v>
      </c>
      <c r="BW3">
        <f>SUMIFS('Form 860'!$V:$V,'Form 860'!$A:$A,BW$1,'Form 860'!$B:$B,$A3,'Form 860'!$C:$C,TRUE,'Form 860'!$I:$I,About!$B$2)</f>
        <v>0</v>
      </c>
      <c r="BX3">
        <f>SUMIFS('Form 860'!$V:$V,'Form 860'!$A:$A,BX$1,'Form 860'!$B:$B,$A3,'Form 860'!$C:$C,TRUE,'Form 860'!$I:$I,About!$B$2)</f>
        <v>0</v>
      </c>
      <c r="BY3">
        <f>SUMIFS('Form 860'!$V:$V,'Form 860'!$A:$A,BY$1,'Form 860'!$B:$B,$A3,'Form 860'!$C:$C,TRUE,'Form 860'!$I:$I,About!$B$2)</f>
        <v>0</v>
      </c>
      <c r="BZ3">
        <f>SUMIFS('Form 860'!$V:$V,'Form 860'!$A:$A,BZ$1,'Form 860'!$B:$B,$A3,'Form 860'!$C:$C,TRUE,'Form 860'!$I:$I,About!$B$2)</f>
        <v>0</v>
      </c>
      <c r="CA3">
        <f>SUMIFS('Form 860'!$V:$V,'Form 860'!$A:$A,CA$1,'Form 860'!$B:$B,$A3,'Form 860'!$C:$C,TRUE,'Form 860'!$I:$I,About!$B$2)</f>
        <v>0</v>
      </c>
      <c r="CB3">
        <f>SUMIFS('Form 860'!$V:$V,'Form 860'!$A:$A,CB$1,'Form 860'!$B:$B,$A3,'Form 860'!$C:$C,TRUE,'Form 860'!$I:$I,About!$B$2)</f>
        <v>0</v>
      </c>
      <c r="CC3">
        <f>SUMIFS('Form 860'!$V:$V,'Form 860'!$A:$A,CC$1,'Form 860'!$B:$B,$A3,'Form 860'!$C:$C,TRUE,'Form 860'!$I:$I,About!$B$2)</f>
        <v>0</v>
      </c>
      <c r="CD3">
        <f>SUMIFS('Form 860'!$V:$V,'Form 860'!$A:$A,CD$1,'Form 860'!$B:$B,$A3,'Form 860'!$C:$C,TRUE,'Form 860'!$I:$I,About!$B$2)</f>
        <v>0</v>
      </c>
      <c r="CE3">
        <f>SUMIFS('Form 860'!$V:$V,'Form 860'!$A:$A,CE$1,'Form 860'!$B:$B,$A3,'Form 860'!$C:$C,TRUE,'Form 860'!$I:$I,About!$B$2)</f>
        <v>0</v>
      </c>
      <c r="CF3">
        <f>SUMIFS('Form 860'!$V:$V,'Form 860'!$A:$A,CF$1,'Form 860'!$B:$B,$A3,'Form 860'!$C:$C,TRUE,'Form 860'!$I:$I,About!$B$2)</f>
        <v>0</v>
      </c>
      <c r="CG3">
        <f>SUMIFS('Form 860'!$V:$V,'Form 860'!$A:$A,CG$1,'Form 860'!$B:$B,$A3,'Form 860'!$C:$C,TRUE,'Form 860'!$I:$I,About!$B$2)</f>
        <v>0</v>
      </c>
      <c r="CH3">
        <f>SUMIFS('Form 860'!$V:$V,'Form 860'!$A:$A,CH$1,'Form 860'!$B:$B,$A3,'Form 860'!$C:$C,TRUE,'Form 860'!$I:$I,About!$B$2)</f>
        <v>0</v>
      </c>
      <c r="CI3">
        <f>SUMIFS('Form 860'!$V:$V,'Form 860'!$A:$A,CI$1,'Form 860'!$B:$B,$A3,'Form 860'!$C:$C,TRUE,'Form 860'!$I:$I,About!$B$2)</f>
        <v>0</v>
      </c>
      <c r="CJ3">
        <f>SUMIFS('Form 860'!$V:$V,'Form 860'!$A:$A,CJ$1,'Form 860'!$B:$B,$A3,'Form 860'!$C:$C,TRUE,'Form 860'!$I:$I,About!$B$2)</f>
        <v>0</v>
      </c>
      <c r="CK3">
        <f>SUMIFS('Form 860'!$V:$V,'Form 860'!$A:$A,CK$1,'Form 860'!$B:$B,$A3,'Form 860'!$C:$C,TRUE,'Form 860'!$I:$I,About!$B$2)</f>
        <v>0</v>
      </c>
      <c r="CL3">
        <f>SUMIFS('Form 860'!$V:$V,'Form 860'!$A:$A,CL$1,'Form 860'!$B:$B,$A3,'Form 860'!$C:$C,TRUE,'Form 860'!$I:$I,About!$B$2)</f>
        <v>0</v>
      </c>
      <c r="CM3">
        <f>SUMIFS('Form 860'!$V:$V,'Form 860'!$A:$A,CM$1,'Form 860'!$B:$B,$A3,'Form 860'!$C:$C,TRUE,'Form 860'!$I:$I,About!$B$2)</f>
        <v>0</v>
      </c>
      <c r="CN3">
        <f>SUMIFS('Form 860'!$V:$V,'Form 860'!$A:$A,CN$1,'Form 860'!$B:$B,$A3,'Form 860'!$C:$C,TRUE,'Form 860'!$I:$I,About!$B$2)</f>
        <v>0</v>
      </c>
      <c r="CO3">
        <f>SUMIFS('Form 860'!$V:$V,'Form 860'!$A:$A,CO$1,'Form 860'!$B:$B,$A3,'Form 860'!$C:$C,TRUE,'Form 860'!$I:$I,About!$B$2)</f>
        <v>0</v>
      </c>
      <c r="CP3">
        <f>SUMIFS('Form 860'!$V:$V,'Form 860'!$A:$A,CP$1,'Form 860'!$B:$B,$A3,'Form 860'!$C:$C,TRUE,'Form 860'!$I:$I,About!$B$2)</f>
        <v>0</v>
      </c>
      <c r="CQ3">
        <f>SUMIFS('Form 860'!$V:$V,'Form 860'!$A:$A,CQ$1,'Form 860'!$B:$B,$A3,'Form 860'!$C:$C,TRUE,'Form 860'!$I:$I,About!$B$2)</f>
        <v>0</v>
      </c>
      <c r="CR3">
        <f>SUMIFS('Form 860'!$V:$V,'Form 860'!$A:$A,CR$1,'Form 860'!$B:$B,$A3,'Form 860'!$C:$C,TRUE,'Form 860'!$I:$I,About!$B$2)</f>
        <v>0</v>
      </c>
      <c r="CS3">
        <f>SUMIFS('Form 860'!$V:$V,'Form 860'!$A:$A,CS$1,'Form 860'!$B:$B,$A3,'Form 860'!$C:$C,TRUE,'Form 860'!$I:$I,About!$B$2)</f>
        <v>0</v>
      </c>
      <c r="CT3">
        <f>SUMIFS('Form 860'!$V:$V,'Form 860'!$A:$A,CT$1,'Form 860'!$B:$B,$A3,'Form 860'!$C:$C,TRUE,'Form 860'!$I:$I,About!$B$2)</f>
        <v>0</v>
      </c>
      <c r="CU3">
        <f>SUMIFS('Form 860'!$V:$V,'Form 860'!$A:$A,CU$1,'Form 860'!$B:$B,$A3,'Form 860'!$C:$C,TRUE,'Form 860'!$I:$I,About!$B$2)</f>
        <v>0</v>
      </c>
      <c r="CV3">
        <f>SUMIFS('Form 860'!$V:$V,'Form 860'!$A:$A,CV$1,'Form 860'!$B:$B,$A3,'Form 860'!$C:$C,TRUE,'Form 860'!$I:$I,About!$B$2)</f>
        <v>0</v>
      </c>
      <c r="CW3">
        <f>SUMIFS('Form 860'!$V:$V,'Form 860'!$A:$A,CW$1,'Form 860'!$B:$B,$A3,'Form 860'!$C:$C,TRUE,'Form 860'!$I:$I,About!$B$2)</f>
        <v>0</v>
      </c>
      <c r="CX3">
        <f>SUMIFS('Form 860'!$V:$V,'Form 860'!$A:$A,CX$1,'Form 860'!$B:$B,$A3,'Form 860'!$C:$C,TRUE,'Form 860'!$I:$I,About!$B$2)</f>
        <v>0</v>
      </c>
      <c r="CY3">
        <f>SUMIFS('Form 860'!$V:$V,'Form 860'!$A:$A,CY$1,'Form 860'!$B:$B,$A3,'Form 860'!$C:$C,TRUE,'Form 860'!$I:$I,About!$B$2)</f>
        <v>0</v>
      </c>
      <c r="CZ3">
        <f>SUMIFS('Form 860'!$V:$V,'Form 860'!$A:$A,CZ$1,'Form 860'!$B:$B,$A3,'Form 860'!$C:$C,TRUE,'Form 860'!$I:$I,About!$B$2)</f>
        <v>0</v>
      </c>
      <c r="DA3">
        <f>SUMIFS('Form 860'!$V:$V,'Form 860'!$A:$A,DA$1,'Form 860'!$B:$B,$A3,'Form 860'!$C:$C,TRUE,'Form 860'!$I:$I,About!$B$2)</f>
        <v>0</v>
      </c>
      <c r="DB3">
        <f>SUMIFS('Form 860'!$V:$V,'Form 860'!$A:$A,DB$1,'Form 860'!$B:$B,$A3,'Form 860'!$C:$C,TRUE,'Form 860'!$I:$I,About!$B$2)</f>
        <v>0</v>
      </c>
      <c r="DC3">
        <f>SUMIFS('Form 860'!$V:$V,'Form 860'!$A:$A,DC$1,'Form 860'!$B:$B,$A3,'Form 860'!$C:$C,TRUE,'Form 860'!$I:$I,About!$B$2)</f>
        <v>0</v>
      </c>
      <c r="DD3">
        <f>SUMIFS('Form 860'!$V:$V,'Form 860'!$A:$A,DD$1,'Form 860'!$B:$B,$A3,'Form 860'!$C:$C,TRUE,'Form 860'!$I:$I,About!$B$2)</f>
        <v>0</v>
      </c>
      <c r="DE3">
        <f>SUMIFS('Form 860'!$V:$V,'Form 860'!$A:$A,DE$1,'Form 860'!$B:$B,$A3,'Form 860'!$C:$C,TRUE,'Form 860'!$I:$I,About!$B$2)</f>
        <v>0</v>
      </c>
      <c r="DF3">
        <f>SUMIFS('Form 860'!$V:$V,'Form 860'!$A:$A,DF$1,'Form 860'!$B:$B,$A3,'Form 860'!$C:$C,TRUE,'Form 860'!$I:$I,About!$B$2)</f>
        <v>0</v>
      </c>
      <c r="DG3">
        <f>SUMIFS('Form 860'!$V:$V,'Form 860'!$A:$A,DG$1,'Form 860'!$B:$B,$A3,'Form 860'!$C:$C,TRUE,'Form 860'!$I:$I,About!$B$2)</f>
        <v>0</v>
      </c>
      <c r="DH3">
        <f>SUMIFS('Form 860'!$V:$V,'Form 860'!$A:$A,DH$1,'Form 860'!$B:$B,$A3,'Form 860'!$C:$C,TRUE,'Form 860'!$I:$I,About!$B$2)</f>
        <v>0</v>
      </c>
      <c r="DI3">
        <f>SUMIFS('Form 860'!$V:$V,'Form 860'!$A:$A,DI$1,'Form 860'!$B:$B,$A3,'Form 860'!$C:$C,TRUE,'Form 860'!$I:$I,About!$B$2)</f>
        <v>0</v>
      </c>
      <c r="DJ3">
        <f>SUMIFS('Form 860'!$V:$V,'Form 860'!$A:$A,DJ$1,'Form 860'!$B:$B,$A3,'Form 860'!$C:$C,TRUE,'Form 860'!$I:$I,About!$B$2)</f>
        <v>0</v>
      </c>
      <c r="DK3">
        <f>SUMIFS('Form 860'!$V:$V,'Form 860'!$A:$A,DK$1,'Form 860'!$B:$B,$A3,'Form 860'!$C:$C,TRUE,'Form 860'!$I:$I,About!$B$2)</f>
        <v>0</v>
      </c>
      <c r="DL3">
        <f>SUMIFS('Form 860'!$V:$V,'Form 860'!$A:$A,DL$1,'Form 860'!$B:$B,$A3,'Form 860'!$C:$C,TRUE,'Form 860'!$I:$I,About!$B$2)</f>
        <v>0</v>
      </c>
      <c r="DM3">
        <f>SUMIFS('Form 860'!$V:$V,'Form 860'!$A:$A,DM$1,'Form 860'!$B:$B,$A3,'Form 860'!$C:$C,TRUE,'Form 860'!$I:$I,About!$B$2)</f>
        <v>0</v>
      </c>
      <c r="DN3">
        <f>SUMIFS('Form 860'!$V:$V,'Form 860'!$A:$A,DN$1,'Form 860'!$B:$B,$A3,'Form 860'!$C:$C,TRUE,'Form 860'!$I:$I,About!$B$2)</f>
        <v>0</v>
      </c>
      <c r="DO3">
        <f>SUMIFS('Form 860'!$V:$V,'Form 860'!$A:$A,DO$1,'Form 860'!$B:$B,$A3,'Form 860'!$C:$C,TRUE,'Form 860'!$I:$I,About!$B$2)</f>
        <v>0</v>
      </c>
      <c r="DP3">
        <f>SUMIFS('Form 860'!$V:$V,'Form 860'!$A:$A,DP$1,'Form 860'!$B:$B,$A3,'Form 860'!$C:$C,TRUE,'Form 860'!$I:$I,About!$B$2)</f>
        <v>0</v>
      </c>
      <c r="DQ3">
        <f>SUMIFS('Form 860'!$V:$V,'Form 860'!$A:$A,DQ$1,'Form 860'!$B:$B,$A3,'Form 860'!$C:$C,TRUE,'Form 860'!$I:$I,About!$B$2)</f>
        <v>0</v>
      </c>
      <c r="DR3">
        <f>SUMIFS('Form 860'!$V:$V,'Form 860'!$A:$A,DR$1,'Form 860'!$B:$B,$A3,'Form 860'!$C:$C,TRUE,'Form 860'!$I:$I,About!$B$2)</f>
        <v>0</v>
      </c>
      <c r="DS3">
        <f>SUMIFS('Form 860'!$V:$V,'Form 860'!$A:$A,DS$1,'Form 860'!$B:$B,$A3,'Form 860'!$C:$C,TRUE,'Form 860'!$I:$I,About!$B$2)</f>
        <v>0</v>
      </c>
      <c r="DT3">
        <f>SUMIFS('Form 860'!$V:$V,'Form 860'!$A:$A,DT$1,'Form 860'!$B:$B,$A3,'Form 860'!$C:$C,TRUE,'Form 860'!$I:$I,About!$B$2)</f>
        <v>0</v>
      </c>
      <c r="DU3">
        <f>SUMIFS('Form 860'!$V:$V,'Form 860'!$A:$A,DU$1,'Form 860'!$B:$B,$A3,'Form 860'!$C:$C,TRUE,'Form 860'!$I:$I,About!$B$2)</f>
        <v>0</v>
      </c>
      <c r="DV3">
        <f>SUMIFS('Form 860'!$V:$V,'Form 860'!$A:$A,DV$1,'Form 860'!$B:$B,$A3,'Form 860'!$C:$C,TRUE,'Form 860'!$I:$I,About!$B$2)</f>
        <v>0</v>
      </c>
      <c r="DW3">
        <f>SUMIFS('Form 860'!$V:$V,'Form 860'!$A:$A,DW$1,'Form 860'!$B:$B,$A3,'Form 860'!$C:$C,TRUE,'Form 860'!$I:$I,About!$B$2)</f>
        <v>0</v>
      </c>
      <c r="DX3">
        <f>SUMIFS('Form 860'!$V:$V,'Form 860'!$A:$A,DX$1,'Form 860'!$B:$B,$A3,'Form 860'!$C:$C,TRUE,'Form 860'!$I:$I,About!$B$2)</f>
        <v>0</v>
      </c>
      <c r="DY3">
        <f>SUMIFS('Form 860'!$V:$V,'Form 860'!$A:$A,DY$1,'Form 860'!$B:$B,$A3,'Form 860'!$C:$C,TRUE,'Form 860'!$I:$I,About!$B$2)</f>
        <v>0</v>
      </c>
      <c r="DZ3">
        <f>SUMIFS('Form 860'!$V:$V,'Form 860'!$A:$A,DZ$1,'Form 860'!$B:$B,$A3,'Form 860'!$C:$C,TRUE,'Form 860'!$I:$I,About!$B$2)</f>
        <v>0</v>
      </c>
      <c r="EA3">
        <f>SUMIFS('Form 860'!$V:$V,'Form 860'!$A:$A,EA$1,'Form 860'!$B:$B,$A3,'Form 860'!$C:$C,TRUE,'Form 860'!$I:$I,About!$B$2)</f>
        <v>0</v>
      </c>
      <c r="EB3">
        <f>SUMIFS('Form 860'!$V:$V,'Form 860'!$A:$A,EB$1,'Form 860'!$B:$B,$A3,'Form 860'!$C:$C,TRUE,'Form 860'!$I:$I,About!$B$2)</f>
        <v>0</v>
      </c>
      <c r="EC3">
        <f>SUMIFS('Form 860'!$V:$V,'Form 860'!$A:$A,EC$1,'Form 860'!$B:$B,$A3,'Form 860'!$C:$C,TRUE,'Form 860'!$I:$I,About!$B$2)</f>
        <v>0</v>
      </c>
      <c r="ED3">
        <f>SUMIFS('Form 860'!$V:$V,'Form 860'!$A:$A,ED$1,'Form 860'!$B:$B,$A3,'Form 860'!$C:$C,TRUE,'Form 860'!$I:$I,About!$B$2)</f>
        <v>0</v>
      </c>
      <c r="EE3">
        <f>SUMIFS('Form 860'!$V:$V,'Form 860'!$A:$A,EE$1,'Form 860'!$B:$B,$A3,'Form 860'!$C:$C,TRUE,'Form 860'!$I:$I,About!$B$2)</f>
        <v>0</v>
      </c>
      <c r="EF3">
        <f>SUMIFS('Form 860'!$V:$V,'Form 860'!$A:$A,EF$1,'Form 860'!$B:$B,$A3,'Form 860'!$C:$C,TRUE,'Form 860'!$I:$I,About!$B$2)</f>
        <v>0</v>
      </c>
      <c r="EG3">
        <f>SUMIFS('Form 860'!$V:$V,'Form 860'!$A:$A,EG$1,'Form 860'!$B:$B,$A3,'Form 860'!$C:$C,TRUE,'Form 860'!$I:$I,About!$B$2)</f>
        <v>0</v>
      </c>
      <c r="EH3">
        <f>SUMIFS('Form 860'!$V:$V,'Form 860'!$A:$A,EH$1,'Form 860'!$B:$B,$A3,'Form 860'!$C:$C,TRUE,'Form 860'!$I:$I,About!$B$2)</f>
        <v>0</v>
      </c>
      <c r="EI3">
        <f>SUMIFS('Form 860'!$V:$V,'Form 860'!$A:$A,EI$1,'Form 860'!$B:$B,$A3,'Form 860'!$C:$C,TRUE,'Form 860'!$I:$I,About!$B$2)</f>
        <v>0</v>
      </c>
      <c r="EJ3">
        <f>SUMIFS('Form 860'!$V:$V,'Form 860'!$A:$A,EJ$1,'Form 860'!$B:$B,$A3,'Form 860'!$C:$C,TRUE,'Form 860'!$I:$I,About!$B$2)</f>
        <v>0</v>
      </c>
      <c r="EK3">
        <f>SUMIFS('Form 860'!$V:$V,'Form 860'!$A:$A,EK$1,'Form 860'!$B:$B,$A3,'Form 860'!$C:$C,TRUE,'Form 860'!$I:$I,About!$B$2)</f>
        <v>0</v>
      </c>
      <c r="EL3">
        <f>SUMIFS('Form 860'!$V:$V,'Form 860'!$A:$A,EL$1,'Form 860'!$B:$B,$A3,'Form 860'!$C:$C,TRUE,'Form 860'!$I:$I,About!$B$2)</f>
        <v>0</v>
      </c>
      <c r="EM3">
        <f>SUMIFS('Form 860'!$V:$V,'Form 860'!$A:$A,EM$1,'Form 860'!$B:$B,$A3,'Form 860'!$C:$C,TRUE,'Form 860'!$I:$I,About!$B$2)</f>
        <v>0</v>
      </c>
      <c r="EN3">
        <f>SUMIFS('Form 860'!$V:$V,'Form 860'!$A:$A,EN$1,'Form 860'!$B:$B,$A3,'Form 860'!$C:$C,TRUE,'Form 860'!$I:$I,About!$B$2)</f>
        <v>0</v>
      </c>
      <c r="EO3">
        <f>SUMIFS('Form 860'!$V:$V,'Form 860'!$A:$A,EO$1,'Form 860'!$B:$B,$A3,'Form 860'!$C:$C,TRUE,'Form 860'!$I:$I,About!$B$2)</f>
        <v>0</v>
      </c>
      <c r="EP3">
        <f>SUMIFS('Form 860'!$V:$V,'Form 860'!$A:$A,EP$1,'Form 860'!$B:$B,$A3,'Form 860'!$C:$C,TRUE,'Form 860'!$I:$I,About!$B$2)</f>
        <v>0</v>
      </c>
      <c r="EQ3">
        <f>SUMIFS('Form 860'!$V:$V,'Form 860'!$A:$A,EQ$1,'Form 860'!$B:$B,$A3,'Form 860'!$C:$C,TRUE,'Form 860'!$I:$I,About!$B$2)</f>
        <v>0</v>
      </c>
      <c r="ER3">
        <f>SUMIFS('Form 860'!$V:$V,'Form 860'!$A:$A,ER$1,'Form 860'!$B:$B,$A3,'Form 860'!$C:$C,TRUE,'Form 860'!$I:$I,About!$B$2)</f>
        <v>0</v>
      </c>
      <c r="ES3">
        <f>SUMIFS('Form 860'!$V:$V,'Form 860'!$A:$A,ES$1,'Form 860'!$B:$B,$A3,'Form 860'!$C:$C,TRUE,'Form 860'!$I:$I,About!$B$2)</f>
        <v>0</v>
      </c>
      <c r="ET3">
        <f>SUMIFS('Form 860'!$V:$V,'Form 860'!$A:$A,ET$1,'Form 860'!$B:$B,$A3,'Form 860'!$C:$C,TRUE,'Form 860'!$I:$I,About!$B$2)</f>
        <v>0</v>
      </c>
      <c r="EU3">
        <f>SUMIFS('Form 860'!$V:$V,'Form 860'!$A:$A,EU$1,'Form 860'!$B:$B,$A3,'Form 860'!$C:$C,TRUE,'Form 860'!$I:$I,About!$B$2)</f>
        <v>0</v>
      </c>
      <c r="EV3">
        <f>SUMIFS('Form 860'!$V:$V,'Form 860'!$A:$A,EV$1,'Form 860'!$B:$B,$A3,'Form 860'!$C:$C,TRUE,'Form 860'!$I:$I,About!$B$2)</f>
        <v>0</v>
      </c>
      <c r="EW3">
        <f>SUMIFS('Form 860'!$V:$V,'Form 860'!$A:$A,EW$1,'Form 860'!$B:$B,$A3,'Form 860'!$C:$C,TRUE,'Form 860'!$I:$I,About!$B$2)</f>
        <v>0</v>
      </c>
      <c r="EX3">
        <f>SUMIFS('Form 860'!$V:$V,'Form 860'!$A:$A,EX$1,'Form 860'!$B:$B,$A3,'Form 860'!$C:$C,TRUE,'Form 860'!$I:$I,About!$B$2)</f>
        <v>0</v>
      </c>
      <c r="EY3">
        <f>SUMIFS('Form 860'!$V:$V,'Form 860'!$A:$A,EY$1,'Form 860'!$B:$B,$A3,'Form 860'!$C:$C,TRUE,'Form 860'!$I:$I,About!$B$2)</f>
        <v>0</v>
      </c>
      <c r="EZ3">
        <f>SUMIFS('Form 860'!$V:$V,'Form 860'!$A:$A,EZ$1,'Form 860'!$B:$B,$A3,'Form 860'!$C:$C,TRUE,'Form 860'!$I:$I,About!$B$2)</f>
        <v>0</v>
      </c>
      <c r="FA3">
        <f>SUMIFS('Form 860'!$V:$V,'Form 860'!$A:$A,FA$1,'Form 860'!$B:$B,$A3,'Form 860'!$C:$C,TRUE,'Form 860'!$I:$I,About!$B$2)</f>
        <v>0</v>
      </c>
      <c r="FB3">
        <f>SUMIFS('Form 860'!$V:$V,'Form 860'!$A:$A,FB$1,'Form 860'!$B:$B,$A3,'Form 860'!$C:$C,TRUE,'Form 860'!$I:$I,About!$B$2)</f>
        <v>0</v>
      </c>
      <c r="FC3">
        <f>SUMIFS('Form 860'!$V:$V,'Form 860'!$A:$A,FC$1,'Form 860'!$B:$B,$A3,'Form 860'!$C:$C,TRUE,'Form 860'!$I:$I,About!$B$2)</f>
        <v>0</v>
      </c>
      <c r="FD3">
        <f>SUMIFS('Form 860'!$V:$V,'Form 860'!$A:$A,FD$1,'Form 860'!$B:$B,$A3,'Form 860'!$C:$C,TRUE,'Form 860'!$I:$I,About!$B$2)</f>
        <v>0</v>
      </c>
      <c r="FE3">
        <f>SUMIFS('Form 860'!$V:$V,'Form 860'!$A:$A,FE$1,'Form 860'!$B:$B,$A3,'Form 860'!$C:$C,TRUE,'Form 860'!$I:$I,About!$B$2)</f>
        <v>0</v>
      </c>
      <c r="FF3">
        <f>SUMIFS('Form 860'!$V:$V,'Form 860'!$A:$A,FF$1,'Form 860'!$B:$B,$A3,'Form 860'!$C:$C,TRUE,'Form 860'!$I:$I,About!$B$2)</f>
        <v>0</v>
      </c>
      <c r="FG3">
        <f>SUMIFS('Form 860'!$V:$V,'Form 860'!$A:$A,FG$1,'Form 860'!$B:$B,$A3,'Form 860'!$C:$C,TRUE,'Form 860'!$I:$I,About!$B$2)</f>
        <v>0</v>
      </c>
      <c r="FH3">
        <f>SUMIFS('Form 860'!$V:$V,'Form 860'!$A:$A,FH$1,'Form 860'!$B:$B,$A3,'Form 860'!$C:$C,TRUE,'Form 860'!$I:$I,About!$B$2)</f>
        <v>0</v>
      </c>
      <c r="FI3">
        <f>SUMIFS('Form 860'!$V:$V,'Form 860'!$A:$A,FI$1,'Form 860'!$B:$B,$A3,'Form 860'!$C:$C,TRUE,'Form 860'!$I:$I,About!$B$2)</f>
        <v>0</v>
      </c>
      <c r="FJ3">
        <f>SUMIFS('Form 860'!$V:$V,'Form 860'!$A:$A,FJ$1,'Form 860'!$B:$B,$A3,'Form 860'!$C:$C,TRUE,'Form 860'!$I:$I,About!$B$2)</f>
        <v>0</v>
      </c>
      <c r="FK3">
        <f>SUMIFS('Form 860'!$V:$V,'Form 860'!$A:$A,FK$1,'Form 860'!$B:$B,$A3,'Form 860'!$C:$C,TRUE,'Form 860'!$I:$I,About!$B$2)</f>
        <v>0</v>
      </c>
      <c r="FL3">
        <f>SUMIFS('Form 860'!$V:$V,'Form 860'!$A:$A,FL$1,'Form 860'!$B:$B,$A3,'Form 860'!$C:$C,TRUE,'Form 860'!$I:$I,About!$B$2)</f>
        <v>0</v>
      </c>
      <c r="FM3">
        <f>SUMIFS('Form 860'!$V:$V,'Form 860'!$A:$A,FM$1,'Form 860'!$B:$B,$A3,'Form 860'!$C:$C,TRUE,'Form 860'!$I:$I,About!$B$2)</f>
        <v>0</v>
      </c>
      <c r="FN3">
        <f>SUMIFS('Form 860'!$V:$V,'Form 860'!$A:$A,FN$1,'Form 860'!$B:$B,$A3,'Form 860'!$C:$C,TRUE,'Form 860'!$I:$I,About!$B$2)</f>
        <v>0</v>
      </c>
      <c r="FO3">
        <f>SUMIFS('Form 860'!$V:$V,'Form 860'!$A:$A,FO$1,'Form 860'!$B:$B,$A3,'Form 860'!$C:$C,TRUE,'Form 860'!$I:$I,About!$B$2)</f>
        <v>0</v>
      </c>
      <c r="FP3">
        <f>SUMIFS('Form 860'!$V:$V,'Form 860'!$A:$A,FP$1,'Form 860'!$B:$B,$A3,'Form 860'!$C:$C,TRUE,'Form 860'!$I:$I,About!$B$2)</f>
        <v>0</v>
      </c>
      <c r="FQ3">
        <f>SUMIFS('Form 860'!$V:$V,'Form 860'!$A:$A,FQ$1,'Form 860'!$B:$B,$A3,'Form 860'!$C:$C,TRUE,'Form 860'!$I:$I,About!$B$2)</f>
        <v>0</v>
      </c>
      <c r="FR3">
        <f>SUMIFS('Form 860'!$V:$V,'Form 860'!$A:$A,FR$1,'Form 860'!$B:$B,$A3,'Form 860'!$C:$C,TRUE,'Form 860'!$I:$I,About!$B$2)</f>
        <v>0</v>
      </c>
      <c r="FS3">
        <f>SUMIFS('Form 860'!$V:$V,'Form 860'!$A:$A,FS$1,'Form 860'!$B:$B,$A3,'Form 860'!$C:$C,TRUE,'Form 860'!$I:$I,About!$B$2)</f>
        <v>0</v>
      </c>
      <c r="FT3">
        <f>SUMIFS('Form 860'!$V:$V,'Form 860'!$A:$A,FT$1,'Form 860'!$B:$B,$A3,'Form 860'!$C:$C,TRUE,'Form 860'!$I:$I,About!$B$2)</f>
        <v>0</v>
      </c>
      <c r="FU3">
        <f>SUMIFS('Form 860'!$V:$V,'Form 860'!$A:$A,FU$1,'Form 860'!$B:$B,$A3,'Form 860'!$C:$C,TRUE,'Form 860'!$I:$I,About!$B$2)</f>
        <v>0</v>
      </c>
      <c r="FV3">
        <f>SUMIFS('Form 860'!$V:$V,'Form 860'!$A:$A,FV$1,'Form 860'!$B:$B,$A3,'Form 860'!$C:$C,TRUE,'Form 860'!$I:$I,About!$B$2)</f>
        <v>0</v>
      </c>
      <c r="FW3">
        <f>SUMIFS('Form 860'!$V:$V,'Form 860'!$A:$A,FW$1,'Form 860'!$B:$B,$A3,'Form 860'!$C:$C,TRUE,'Form 860'!$I:$I,About!$B$2)</f>
        <v>0</v>
      </c>
      <c r="FX3">
        <f>SUMIFS('Form 860'!$V:$V,'Form 860'!$A:$A,FX$1,'Form 860'!$B:$B,$A3,'Form 860'!$C:$C,TRUE,'Form 860'!$I:$I,About!$B$2)</f>
        <v>0</v>
      </c>
      <c r="FY3">
        <f>SUMIFS('Form 860'!$V:$V,'Form 860'!$A:$A,FY$1,'Form 860'!$B:$B,$A3,'Form 860'!$C:$C,TRUE,'Form 860'!$I:$I,About!$B$2)</f>
        <v>0</v>
      </c>
      <c r="FZ3">
        <f>SUMIFS('Form 860'!$V:$V,'Form 860'!$A:$A,FZ$1,'Form 860'!$B:$B,$A3,'Form 860'!$C:$C,TRUE,'Form 860'!$I:$I,About!$B$2)</f>
        <v>0</v>
      </c>
      <c r="GA3">
        <f>SUMIFS('Form 860'!$V:$V,'Form 860'!$A:$A,GA$1,'Form 860'!$B:$B,$A3,'Form 860'!$C:$C,TRUE,'Form 860'!$I:$I,About!$B$2)</f>
        <v>0</v>
      </c>
      <c r="GB3">
        <f>SUMIFS('Form 860'!$V:$V,'Form 860'!$A:$A,GB$1,'Form 860'!$B:$B,$A3,'Form 860'!$C:$C,TRUE,'Form 860'!$I:$I,About!$B$2)</f>
        <v>0</v>
      </c>
      <c r="GC3">
        <f>SUMIFS('Form 860'!$V:$V,'Form 860'!$A:$A,GC$1,'Form 860'!$B:$B,$A3,'Form 860'!$C:$C,TRUE,'Form 860'!$I:$I,About!$B$2)</f>
        <v>0</v>
      </c>
      <c r="GD3">
        <f>SUMIFS('Form 860'!$V:$V,'Form 860'!$A:$A,GD$1,'Form 860'!$B:$B,$A3,'Form 860'!$C:$C,TRUE,'Form 860'!$I:$I,About!$B$2)</f>
        <v>0</v>
      </c>
      <c r="GE3">
        <f>SUMIFS('Form 860'!$V:$V,'Form 860'!$A:$A,GE$1,'Form 860'!$B:$B,$A3,'Form 860'!$C:$C,TRUE,'Form 860'!$I:$I,About!$B$2)</f>
        <v>0</v>
      </c>
      <c r="GF3">
        <f>SUMIFS('Form 860'!$V:$V,'Form 860'!$A:$A,GF$1,'Form 860'!$B:$B,$A3,'Form 860'!$C:$C,TRUE,'Form 860'!$I:$I,About!$B$2)</f>
        <v>0</v>
      </c>
      <c r="GG3">
        <f>SUMIFS('Form 860'!$V:$V,'Form 860'!$A:$A,GG$1,'Form 860'!$B:$B,$A3,'Form 860'!$C:$C,TRUE,'Form 860'!$I:$I,About!$B$2)</f>
        <v>0</v>
      </c>
      <c r="GH3">
        <f>SUMIFS('Form 860'!$V:$V,'Form 860'!$A:$A,GH$1,'Form 860'!$B:$B,$A3,'Form 860'!$C:$C,TRUE,'Form 860'!$I:$I,About!$B$2)</f>
        <v>0</v>
      </c>
      <c r="GI3">
        <f>SUMIFS('Form 860'!$V:$V,'Form 860'!$A:$A,GI$1,'Form 860'!$B:$B,$A3,'Form 860'!$C:$C,TRUE,'Form 860'!$I:$I,About!$B$2)</f>
        <v>0</v>
      </c>
      <c r="GJ3">
        <f>SUMIFS('Form 860'!$V:$V,'Form 860'!$A:$A,GJ$1,'Form 860'!$B:$B,$A3,'Form 860'!$C:$C,TRUE,'Form 860'!$I:$I,About!$B$2)</f>
        <v>0</v>
      </c>
      <c r="GK3">
        <f>SUMIFS('Form 860'!$V:$V,'Form 860'!$A:$A,GK$1,'Form 860'!$B:$B,$A3,'Form 860'!$C:$C,TRUE,'Form 860'!$I:$I,About!$B$2)</f>
        <v>0</v>
      </c>
      <c r="GL3">
        <f>SUMIFS('Form 860'!$V:$V,'Form 860'!$A:$A,GL$1,'Form 860'!$B:$B,$A3,'Form 860'!$C:$C,TRUE,'Form 860'!$I:$I,About!$B$2)</f>
        <v>0</v>
      </c>
      <c r="GM3">
        <f>SUMIFS('Form 860'!$V:$V,'Form 860'!$A:$A,GM$1,'Form 860'!$B:$B,$A3,'Form 860'!$C:$C,TRUE,'Form 860'!$I:$I,About!$B$2)</f>
        <v>0</v>
      </c>
      <c r="GN3">
        <f>SUMIFS('Form 860'!$V:$V,'Form 860'!$A:$A,GN$1,'Form 860'!$B:$B,$A3,'Form 860'!$C:$C,TRUE,'Form 860'!$I:$I,About!$B$2)</f>
        <v>0</v>
      </c>
      <c r="GO3">
        <f>SUMIFS('Form 860'!$V:$V,'Form 860'!$A:$A,GO$1,'Form 860'!$B:$B,$A3,'Form 860'!$C:$C,TRUE,'Form 860'!$I:$I,About!$B$2)</f>
        <v>0</v>
      </c>
      <c r="GP3">
        <f>SUMIFS('Form 860'!$V:$V,'Form 860'!$A:$A,GP$1,'Form 860'!$B:$B,$A3,'Form 860'!$C:$C,TRUE,'Form 860'!$I:$I,About!$B$2)</f>
        <v>0</v>
      </c>
      <c r="GQ3">
        <f>SUMIFS('Form 860'!$V:$V,'Form 860'!$A:$A,GQ$1,'Form 860'!$B:$B,$A3,'Form 860'!$C:$C,TRUE,'Form 860'!$I:$I,About!$B$2)</f>
        <v>0</v>
      </c>
      <c r="GR3">
        <f>SUMIFS('Form 860'!$V:$V,'Form 860'!$A:$A,GR$1,'Form 860'!$B:$B,$A3,'Form 860'!$C:$C,TRUE,'Form 860'!$I:$I,About!$B$2)</f>
        <v>0</v>
      </c>
      <c r="GS3">
        <f>SUMIFS('Form 860'!$V:$V,'Form 860'!$A:$A,GS$1,'Form 860'!$B:$B,$A3,'Form 860'!$C:$C,TRUE,'Form 860'!$I:$I,About!$B$2)</f>
        <v>0</v>
      </c>
      <c r="GT3">
        <f>SUMIFS('Form 860'!$V:$V,'Form 860'!$A:$A,GT$1,'Form 860'!$B:$B,$A3,'Form 860'!$C:$C,TRUE,'Form 860'!$I:$I,About!$B$2)</f>
        <v>0</v>
      </c>
      <c r="GU3">
        <f>SUMIFS('Form 860'!$V:$V,'Form 860'!$A:$A,GU$1,'Form 860'!$B:$B,$A3,'Form 860'!$C:$C,TRUE,'Form 860'!$I:$I,About!$B$2)</f>
        <v>0</v>
      </c>
      <c r="GV3">
        <f>SUMIFS('Form 860'!$V:$V,'Form 860'!$A:$A,GV$1,'Form 860'!$B:$B,$A3,'Form 860'!$C:$C,TRUE,'Form 860'!$I:$I,About!$B$2)</f>
        <v>0</v>
      </c>
      <c r="GW3">
        <f>SUMIFS('Form 860'!$V:$V,'Form 860'!$A:$A,GW$1,'Form 860'!$B:$B,$A3,'Form 860'!$C:$C,TRUE,'Form 860'!$I:$I,About!$B$2)</f>
        <v>0</v>
      </c>
      <c r="GX3">
        <f>SUMIFS('Form 860'!$V:$V,'Form 860'!$A:$A,GX$1,'Form 860'!$B:$B,$A3,'Form 860'!$C:$C,TRUE,'Form 860'!$I:$I,About!$B$2)</f>
        <v>0</v>
      </c>
      <c r="GY3">
        <f>SUMIFS('Form 860'!$V:$V,'Form 860'!$A:$A,GY$1,'Form 860'!$B:$B,$A3,'Form 860'!$C:$C,TRUE,'Form 860'!$I:$I,About!$B$2)</f>
        <v>0</v>
      </c>
      <c r="GZ3">
        <f>SUMIFS('Form 860'!$V:$V,'Form 860'!$A:$A,GZ$1,'Form 860'!$B:$B,$A3,'Form 860'!$C:$C,TRUE,'Form 860'!$I:$I,About!$B$2)</f>
        <v>0</v>
      </c>
      <c r="HA3">
        <f>SUMIFS('Form 860'!$V:$V,'Form 860'!$A:$A,HA$1,'Form 860'!$B:$B,$A3,'Form 860'!$C:$C,TRUE,'Form 860'!$I:$I,About!$B$2)</f>
        <v>0</v>
      </c>
      <c r="HB3">
        <f>SUMIFS('Form 860'!$V:$V,'Form 860'!$A:$A,HB$1,'Form 860'!$B:$B,$A3,'Form 860'!$C:$C,TRUE,'Form 860'!$I:$I,About!$B$2)</f>
        <v>0</v>
      </c>
      <c r="HC3">
        <f>SUMIFS('Form 860'!$V:$V,'Form 860'!$A:$A,HC$1,'Form 860'!$B:$B,$A3,'Form 860'!$C:$C,TRUE,'Form 860'!$I:$I,About!$B$2)</f>
        <v>0</v>
      </c>
      <c r="HE3" s="50"/>
    </row>
    <row r="4" spans="1:213" x14ac:dyDescent="0.25">
      <c r="A4" t="s">
        <v>190</v>
      </c>
      <c r="B4">
        <f>SUMIFS('Form 860'!$V:$V,'Form 860'!$A:$A,B$1,'Form 860'!$B:$B,$A4,'Form 860'!$C:$C,TRUE,'Form 860'!$I:$I,About!$B$2)</f>
        <v>0</v>
      </c>
      <c r="C4">
        <f>SUMIFS('Form 860'!$V:$V,'Form 860'!$A:$A,C$1,'Form 860'!$B:$B,$A4,'Form 860'!$C:$C,TRUE,'Form 860'!$I:$I,About!$B$2)</f>
        <v>0</v>
      </c>
      <c r="D4">
        <f>SUMIFS('Form 860'!$V:$V,'Form 860'!$A:$A,D$1,'Form 860'!$B:$B,$A4,'Form 860'!$C:$C,TRUE,'Form 860'!$I:$I,About!$B$2)</f>
        <v>0</v>
      </c>
      <c r="E4">
        <f>SUMIFS('Form 860'!$V:$V,'Form 860'!$A:$A,E$1,'Form 860'!$B:$B,$A4,'Form 860'!$C:$C,TRUE,'Form 860'!$I:$I,About!$B$2)</f>
        <v>0</v>
      </c>
      <c r="F4">
        <f>SUMIFS('Form 860'!$V:$V,'Form 860'!$A:$A,F$1,'Form 860'!$B:$B,$A4,'Form 860'!$C:$C,TRUE,'Form 860'!$I:$I,About!$B$2)</f>
        <v>0</v>
      </c>
      <c r="G4">
        <f>SUMIFS('Form 860'!$V:$V,'Form 860'!$A:$A,G$1,'Form 860'!$B:$B,$A4,'Form 860'!$C:$C,TRUE,'Form 860'!$I:$I,About!$B$2)</f>
        <v>0</v>
      </c>
      <c r="H4">
        <f>SUMIFS('Form 860'!$V:$V,'Form 860'!$A:$A,H$1,'Form 860'!$B:$B,$A4,'Form 860'!$C:$C,TRUE,'Form 860'!$I:$I,About!$B$2)</f>
        <v>0</v>
      </c>
      <c r="I4">
        <f>SUMIFS('Form 860'!$V:$V,'Form 860'!$A:$A,I$1,'Form 860'!$B:$B,$A4,'Form 860'!$C:$C,TRUE,'Form 860'!$I:$I,About!$B$2)</f>
        <v>0</v>
      </c>
      <c r="J4">
        <f>SUMIFS('Form 860'!$V:$V,'Form 860'!$A:$A,J$1,'Form 860'!$B:$B,$A4,'Form 860'!$C:$C,TRUE,'Form 860'!$I:$I,About!$B$2)</f>
        <v>0</v>
      </c>
      <c r="K4">
        <f>SUMIFS('Form 860'!$V:$V,'Form 860'!$A:$A,K$1,'Form 860'!$B:$B,$A4,'Form 860'!$C:$C,TRUE,'Form 860'!$I:$I,About!$B$2)</f>
        <v>0</v>
      </c>
      <c r="L4">
        <f>SUMIFS('Form 860'!$V:$V,'Form 860'!$A:$A,L$1,'Form 860'!$B:$B,$A4,'Form 860'!$C:$C,TRUE,'Form 860'!$I:$I,About!$B$2)</f>
        <v>0</v>
      </c>
      <c r="M4">
        <f>SUMIFS('Form 860'!$V:$V,'Form 860'!$A:$A,M$1,'Form 860'!$B:$B,$A4,'Form 860'!$C:$C,TRUE,'Form 860'!$I:$I,About!$B$2)</f>
        <v>0</v>
      </c>
      <c r="N4">
        <f>SUMIFS('Form 860'!$V:$V,'Form 860'!$A:$A,N$1,'Form 860'!$B:$B,$A4,'Form 860'!$C:$C,TRUE,'Form 860'!$I:$I,About!$B$2)</f>
        <v>0</v>
      </c>
      <c r="O4">
        <f>SUMIFS('Form 860'!$V:$V,'Form 860'!$A:$A,O$1,'Form 860'!$B:$B,$A4,'Form 860'!$C:$C,TRUE,'Form 860'!$I:$I,About!$B$2)</f>
        <v>0</v>
      </c>
      <c r="P4">
        <f>SUMIFS('Form 860'!$V:$V,'Form 860'!$A:$A,P$1,'Form 860'!$B:$B,$A4,'Form 860'!$C:$C,TRUE,'Form 860'!$I:$I,About!$B$2)</f>
        <v>0</v>
      </c>
      <c r="Q4">
        <f>SUMIFS('Form 860'!$V:$V,'Form 860'!$A:$A,Q$1,'Form 860'!$B:$B,$A4,'Form 860'!$C:$C,TRUE,'Form 860'!$I:$I,About!$B$2)</f>
        <v>0</v>
      </c>
      <c r="R4">
        <f>SUMIFS('Form 860'!$V:$V,'Form 860'!$A:$A,R$1,'Form 860'!$B:$B,$A4,'Form 860'!$C:$C,TRUE,'Form 860'!$I:$I,About!$B$2)</f>
        <v>0</v>
      </c>
      <c r="S4">
        <f>SUMIFS('Form 860'!$V:$V,'Form 860'!$A:$A,S$1,'Form 860'!$B:$B,$A4,'Form 860'!$C:$C,TRUE,'Form 860'!$I:$I,About!$B$2)</f>
        <v>0</v>
      </c>
      <c r="T4">
        <f>SUMIFS('Form 860'!$V:$V,'Form 860'!$A:$A,T$1,'Form 860'!$B:$B,$A4,'Form 860'!$C:$C,TRUE,'Form 860'!$I:$I,About!$B$2)</f>
        <v>0</v>
      </c>
      <c r="U4">
        <f>SUMIFS('Form 860'!$V:$V,'Form 860'!$A:$A,U$1,'Form 860'!$B:$B,$A4,'Form 860'!$C:$C,TRUE,'Form 860'!$I:$I,About!$B$2)</f>
        <v>0</v>
      </c>
      <c r="V4">
        <f>SUMIFS('Form 860'!$V:$V,'Form 860'!$A:$A,V$1,'Form 860'!$B:$B,$A4,'Form 860'!$C:$C,TRUE,'Form 860'!$I:$I,About!$B$2)</f>
        <v>0</v>
      </c>
      <c r="W4">
        <f>SUMIFS('Form 860'!$V:$V,'Form 860'!$A:$A,W$1,'Form 860'!$B:$B,$A4,'Form 860'!$C:$C,TRUE,'Form 860'!$I:$I,About!$B$2)</f>
        <v>0</v>
      </c>
      <c r="X4">
        <f>SUMIFS('Form 860'!$V:$V,'Form 860'!$A:$A,X$1,'Form 860'!$B:$B,$A4,'Form 860'!$C:$C,TRUE,'Form 860'!$I:$I,About!$B$2)</f>
        <v>0</v>
      </c>
      <c r="Y4">
        <f>SUMIFS('Form 860'!$V:$V,'Form 860'!$A:$A,Y$1,'Form 860'!$B:$B,$A4,'Form 860'!$C:$C,TRUE,'Form 860'!$I:$I,About!$B$2)</f>
        <v>0</v>
      </c>
      <c r="Z4">
        <f>SUMIFS('Form 860'!$V:$V,'Form 860'!$A:$A,Z$1,'Form 860'!$B:$B,$A4,'Form 860'!$C:$C,TRUE,'Form 860'!$I:$I,About!$B$2)</f>
        <v>0</v>
      </c>
      <c r="AA4">
        <f>SUMIFS('Form 860'!$V:$V,'Form 860'!$A:$A,AA$1,'Form 860'!$B:$B,$A4,'Form 860'!$C:$C,TRUE,'Form 860'!$I:$I,About!$B$2)</f>
        <v>0</v>
      </c>
      <c r="AB4">
        <f>SUMIFS('Form 860'!$V:$V,'Form 860'!$A:$A,AB$1,'Form 860'!$B:$B,$A4,'Form 860'!$C:$C,TRUE,'Form 860'!$I:$I,About!$B$2)</f>
        <v>0</v>
      </c>
      <c r="AC4">
        <f>SUMIFS('Form 860'!$V:$V,'Form 860'!$A:$A,AC$1,'Form 860'!$B:$B,$A4,'Form 860'!$C:$C,TRUE,'Form 860'!$I:$I,About!$B$2)</f>
        <v>0</v>
      </c>
      <c r="AD4">
        <f>SUMIFS('Form 860'!$V:$V,'Form 860'!$A:$A,AD$1,'Form 860'!$B:$B,$A4,'Form 860'!$C:$C,TRUE,'Form 860'!$I:$I,About!$B$2)</f>
        <v>0</v>
      </c>
      <c r="AE4">
        <f>SUMIFS('Form 860'!$V:$V,'Form 860'!$A:$A,AE$1,'Form 860'!$B:$B,$A4,'Form 860'!$C:$C,TRUE,'Form 860'!$I:$I,About!$B$2)</f>
        <v>0</v>
      </c>
      <c r="AF4">
        <f>SUMIFS('Form 860'!$V:$V,'Form 860'!$A:$A,AF$1,'Form 860'!$B:$B,$A4,'Form 860'!$C:$C,TRUE,'Form 860'!$I:$I,About!$B$2)</f>
        <v>0</v>
      </c>
      <c r="AG4">
        <f>SUMIFS('Form 860'!$V:$V,'Form 860'!$A:$A,AG$1,'Form 860'!$B:$B,$A4,'Form 860'!$C:$C,TRUE,'Form 860'!$I:$I,About!$B$2)</f>
        <v>0</v>
      </c>
      <c r="AH4">
        <f>SUMIFS('Form 860'!$V:$V,'Form 860'!$A:$A,AH$1,'Form 860'!$B:$B,$A4,'Form 860'!$C:$C,TRUE,'Form 860'!$I:$I,About!$B$2)</f>
        <v>0</v>
      </c>
      <c r="AI4">
        <f>SUMIFS('Form 860'!$V:$V,'Form 860'!$A:$A,AI$1,'Form 860'!$B:$B,$A4,'Form 860'!$C:$C,TRUE,'Form 860'!$I:$I,About!$B$2)</f>
        <v>0</v>
      </c>
      <c r="AJ4">
        <f>SUMIFS('Form 860'!$V:$V,'Form 860'!$A:$A,AJ$1,'Form 860'!$B:$B,$A4,'Form 860'!$C:$C,TRUE,'Form 860'!$I:$I,About!$B$2)</f>
        <v>0</v>
      </c>
      <c r="AK4">
        <f>SUMIFS('Form 860'!$V:$V,'Form 860'!$A:$A,AK$1,'Form 860'!$B:$B,$A4,'Form 860'!$C:$C,TRUE,'Form 860'!$I:$I,About!$B$2)</f>
        <v>0</v>
      </c>
      <c r="AL4">
        <f>SUMIFS('Form 860'!$V:$V,'Form 860'!$A:$A,AL$1,'Form 860'!$B:$B,$A4,'Form 860'!$C:$C,TRUE,'Form 860'!$I:$I,About!$B$2)</f>
        <v>0</v>
      </c>
      <c r="AM4">
        <f>SUMIFS('Form 860'!$V:$V,'Form 860'!$A:$A,AM$1,'Form 860'!$B:$B,$A4,'Form 860'!$C:$C,TRUE,'Form 860'!$I:$I,About!$B$2)</f>
        <v>0</v>
      </c>
      <c r="AN4">
        <f>SUMIFS('Form 860'!$V:$V,'Form 860'!$A:$A,AN$1,'Form 860'!$B:$B,$A4,'Form 860'!$C:$C,TRUE,'Form 860'!$I:$I,About!$B$2)</f>
        <v>0</v>
      </c>
      <c r="AO4">
        <f>SUMIFS('Form 860'!$V:$V,'Form 860'!$A:$A,AO$1,'Form 860'!$B:$B,$A4,'Form 860'!$C:$C,TRUE,'Form 860'!$I:$I,About!$B$2)</f>
        <v>0</v>
      </c>
      <c r="AP4">
        <f>SUMIFS('Form 860'!$V:$V,'Form 860'!$A:$A,AP$1,'Form 860'!$B:$B,$A4,'Form 860'!$C:$C,TRUE,'Form 860'!$I:$I,About!$B$2)</f>
        <v>0</v>
      </c>
      <c r="AQ4">
        <f>SUMIFS('Form 860'!$V:$V,'Form 860'!$A:$A,AQ$1,'Form 860'!$B:$B,$A4,'Form 860'!$C:$C,TRUE,'Form 860'!$I:$I,About!$B$2)</f>
        <v>0</v>
      </c>
      <c r="AR4">
        <f>SUMIFS('Form 860'!$V:$V,'Form 860'!$A:$A,AR$1,'Form 860'!$B:$B,$A4,'Form 860'!$C:$C,TRUE,'Form 860'!$I:$I,About!$B$2)</f>
        <v>0</v>
      </c>
      <c r="AS4">
        <f>SUMIFS('Form 860'!$V:$V,'Form 860'!$A:$A,AS$1,'Form 860'!$B:$B,$A4,'Form 860'!$C:$C,TRUE,'Form 860'!$I:$I,About!$B$2)</f>
        <v>0</v>
      </c>
      <c r="AT4">
        <f>SUMIFS('Form 860'!$V:$V,'Form 860'!$A:$A,AT$1,'Form 860'!$B:$B,$A4,'Form 860'!$C:$C,TRUE,'Form 860'!$I:$I,About!$B$2)</f>
        <v>0</v>
      </c>
      <c r="AU4">
        <f>SUMIFS('Form 860'!$V:$V,'Form 860'!$A:$A,AU$1,'Form 860'!$B:$B,$A4,'Form 860'!$C:$C,TRUE,'Form 860'!$I:$I,About!$B$2)</f>
        <v>0</v>
      </c>
      <c r="AV4">
        <f>SUMIFS('Form 860'!$V:$V,'Form 860'!$A:$A,AV$1,'Form 860'!$B:$B,$A4,'Form 860'!$C:$C,TRUE,'Form 860'!$I:$I,About!$B$2)</f>
        <v>0</v>
      </c>
      <c r="AW4">
        <f>SUMIFS('Form 860'!$V:$V,'Form 860'!$A:$A,AW$1,'Form 860'!$B:$B,$A4,'Form 860'!$C:$C,TRUE,'Form 860'!$I:$I,About!$B$2)</f>
        <v>0</v>
      </c>
      <c r="AX4">
        <f>SUMIFS('Form 860'!$V:$V,'Form 860'!$A:$A,AX$1,'Form 860'!$B:$B,$A4,'Form 860'!$C:$C,TRUE,'Form 860'!$I:$I,About!$B$2)</f>
        <v>0</v>
      </c>
      <c r="AY4">
        <f>SUMIFS('Form 860'!$V:$V,'Form 860'!$A:$A,AY$1,'Form 860'!$B:$B,$A4,'Form 860'!$C:$C,TRUE,'Form 860'!$I:$I,About!$B$2)</f>
        <v>0</v>
      </c>
      <c r="AZ4">
        <f>SUMIFS('Form 860'!$V:$V,'Form 860'!$A:$A,AZ$1,'Form 860'!$B:$B,$A4,'Form 860'!$C:$C,TRUE,'Form 860'!$I:$I,About!$B$2)</f>
        <v>0</v>
      </c>
      <c r="BA4">
        <f>SUMIFS('Form 860'!$V:$V,'Form 860'!$A:$A,BA$1,'Form 860'!$B:$B,$A4,'Form 860'!$C:$C,TRUE,'Form 860'!$I:$I,About!$B$2)</f>
        <v>0</v>
      </c>
      <c r="BB4">
        <f>SUMIFS('Form 860'!$V:$V,'Form 860'!$A:$A,BB$1,'Form 860'!$B:$B,$A4,'Form 860'!$C:$C,TRUE,'Form 860'!$I:$I,About!$B$2)</f>
        <v>0</v>
      </c>
      <c r="BC4">
        <f>SUMIFS('Form 860'!$V:$V,'Form 860'!$A:$A,BC$1,'Form 860'!$B:$B,$A4,'Form 860'!$C:$C,TRUE,'Form 860'!$I:$I,About!$B$2)</f>
        <v>0</v>
      </c>
      <c r="BD4">
        <f>SUMIFS('Form 860'!$V:$V,'Form 860'!$A:$A,BD$1,'Form 860'!$B:$B,$A4,'Form 860'!$C:$C,TRUE,'Form 860'!$I:$I,About!$B$2)</f>
        <v>0</v>
      </c>
      <c r="BE4">
        <f>SUMIFS('Form 860'!$V:$V,'Form 860'!$A:$A,BE$1,'Form 860'!$B:$B,$A4,'Form 860'!$C:$C,TRUE,'Form 860'!$I:$I,About!$B$2)</f>
        <v>0</v>
      </c>
      <c r="BF4">
        <f>SUMIFS('Form 860'!$V:$V,'Form 860'!$A:$A,BF$1,'Form 860'!$B:$B,$A4,'Form 860'!$C:$C,TRUE,'Form 860'!$I:$I,About!$B$2)</f>
        <v>0</v>
      </c>
      <c r="BG4">
        <f>SUMIFS('Form 860'!$V:$V,'Form 860'!$A:$A,BG$1,'Form 860'!$B:$B,$A4,'Form 860'!$C:$C,TRUE,'Form 860'!$I:$I,About!$B$2)</f>
        <v>0</v>
      </c>
      <c r="BH4">
        <f>SUMIFS('Form 860'!$V:$V,'Form 860'!$A:$A,BH$1,'Form 860'!$B:$B,$A4,'Form 860'!$C:$C,TRUE,'Form 860'!$I:$I,About!$B$2)</f>
        <v>0</v>
      </c>
      <c r="BI4">
        <f>SUMIFS('Form 860'!$V:$V,'Form 860'!$A:$A,BI$1,'Form 860'!$B:$B,$A4,'Form 860'!$C:$C,TRUE,'Form 860'!$I:$I,About!$B$2)</f>
        <v>0</v>
      </c>
      <c r="BJ4">
        <f>SUMIFS('Form 860'!$V:$V,'Form 860'!$A:$A,BJ$1,'Form 860'!$B:$B,$A4,'Form 860'!$C:$C,TRUE,'Form 860'!$I:$I,About!$B$2)</f>
        <v>0</v>
      </c>
      <c r="BK4">
        <f>SUMIFS('Form 860'!$V:$V,'Form 860'!$A:$A,BK$1,'Form 860'!$B:$B,$A4,'Form 860'!$C:$C,TRUE,'Form 860'!$I:$I,About!$B$2)</f>
        <v>0</v>
      </c>
      <c r="BL4">
        <f>SUMIFS('Form 860'!$V:$V,'Form 860'!$A:$A,BL$1,'Form 860'!$B:$B,$A4,'Form 860'!$C:$C,TRUE,'Form 860'!$I:$I,About!$B$2)</f>
        <v>0</v>
      </c>
      <c r="BM4">
        <f>SUMIFS('Form 860'!$V:$V,'Form 860'!$A:$A,BM$1,'Form 860'!$B:$B,$A4,'Form 860'!$C:$C,TRUE,'Form 860'!$I:$I,About!$B$2)</f>
        <v>0</v>
      </c>
      <c r="BN4">
        <f>SUMIFS('Form 860'!$V:$V,'Form 860'!$A:$A,BN$1,'Form 860'!$B:$B,$A4,'Form 860'!$C:$C,TRUE,'Form 860'!$I:$I,About!$B$2)</f>
        <v>0</v>
      </c>
      <c r="BO4">
        <f>SUMIFS('Form 860'!$V:$V,'Form 860'!$A:$A,BO$1,'Form 860'!$B:$B,$A4,'Form 860'!$C:$C,TRUE,'Form 860'!$I:$I,About!$B$2)</f>
        <v>0</v>
      </c>
      <c r="BP4">
        <f>SUMIFS('Form 860'!$V:$V,'Form 860'!$A:$A,BP$1,'Form 860'!$B:$B,$A4,'Form 860'!$C:$C,TRUE,'Form 860'!$I:$I,About!$B$2)</f>
        <v>0</v>
      </c>
      <c r="BQ4">
        <f>SUMIFS('Form 860'!$V:$V,'Form 860'!$A:$A,BQ$1,'Form 860'!$B:$B,$A4,'Form 860'!$C:$C,TRUE,'Form 860'!$I:$I,About!$B$2)</f>
        <v>0</v>
      </c>
      <c r="BR4">
        <f>SUMIFS('Form 860'!$V:$V,'Form 860'!$A:$A,BR$1,'Form 860'!$B:$B,$A4,'Form 860'!$C:$C,TRUE,'Form 860'!$I:$I,About!$B$2)</f>
        <v>0</v>
      </c>
      <c r="BS4">
        <f>SUMIFS('Form 860'!$V:$V,'Form 860'!$A:$A,BS$1,'Form 860'!$B:$B,$A4,'Form 860'!$C:$C,TRUE,'Form 860'!$I:$I,About!$B$2)</f>
        <v>0</v>
      </c>
      <c r="BT4">
        <f>SUMIFS('Form 860'!$V:$V,'Form 860'!$A:$A,BT$1,'Form 860'!$B:$B,$A4,'Form 860'!$C:$C,TRUE,'Form 860'!$I:$I,About!$B$2)</f>
        <v>0</v>
      </c>
      <c r="BU4">
        <f>SUMIFS('Form 860'!$V:$V,'Form 860'!$A:$A,BU$1,'Form 860'!$B:$B,$A4,'Form 860'!$C:$C,TRUE,'Form 860'!$I:$I,About!$B$2)</f>
        <v>0</v>
      </c>
      <c r="BV4">
        <f>SUMIFS('Form 860'!$V:$V,'Form 860'!$A:$A,BV$1,'Form 860'!$B:$B,$A4,'Form 860'!$C:$C,TRUE,'Form 860'!$I:$I,About!$B$2)</f>
        <v>0</v>
      </c>
      <c r="BW4">
        <f>SUMIFS('Form 860'!$V:$V,'Form 860'!$A:$A,BW$1,'Form 860'!$B:$B,$A4,'Form 860'!$C:$C,TRUE,'Form 860'!$I:$I,About!$B$2)</f>
        <v>0</v>
      </c>
      <c r="BX4">
        <f>SUMIFS('Form 860'!$V:$V,'Form 860'!$A:$A,BX$1,'Form 860'!$B:$B,$A4,'Form 860'!$C:$C,TRUE,'Form 860'!$I:$I,About!$B$2)</f>
        <v>0</v>
      </c>
      <c r="BY4">
        <f>SUMIFS('Form 860'!$V:$V,'Form 860'!$A:$A,BY$1,'Form 860'!$B:$B,$A4,'Form 860'!$C:$C,TRUE,'Form 860'!$I:$I,About!$B$2)</f>
        <v>0</v>
      </c>
      <c r="BZ4">
        <f>SUMIFS('Form 860'!$V:$V,'Form 860'!$A:$A,BZ$1,'Form 860'!$B:$B,$A4,'Form 860'!$C:$C,TRUE,'Form 860'!$I:$I,About!$B$2)</f>
        <v>0</v>
      </c>
      <c r="CA4">
        <f>SUMIFS('Form 860'!$V:$V,'Form 860'!$A:$A,CA$1,'Form 860'!$B:$B,$A4,'Form 860'!$C:$C,TRUE,'Form 860'!$I:$I,About!$B$2)</f>
        <v>0</v>
      </c>
      <c r="CB4">
        <f>SUMIFS('Form 860'!$V:$V,'Form 860'!$A:$A,CB$1,'Form 860'!$B:$B,$A4,'Form 860'!$C:$C,TRUE,'Form 860'!$I:$I,About!$B$2)</f>
        <v>0</v>
      </c>
      <c r="CC4">
        <f>SUMIFS('Form 860'!$V:$V,'Form 860'!$A:$A,CC$1,'Form 860'!$B:$B,$A4,'Form 860'!$C:$C,TRUE,'Form 860'!$I:$I,About!$B$2)</f>
        <v>0</v>
      </c>
      <c r="CD4">
        <f>SUMIFS('Form 860'!$V:$V,'Form 860'!$A:$A,CD$1,'Form 860'!$B:$B,$A4,'Form 860'!$C:$C,TRUE,'Form 860'!$I:$I,About!$B$2)</f>
        <v>0</v>
      </c>
      <c r="CE4">
        <f>SUMIFS('Form 860'!$V:$V,'Form 860'!$A:$A,CE$1,'Form 860'!$B:$B,$A4,'Form 860'!$C:$C,TRUE,'Form 860'!$I:$I,About!$B$2)</f>
        <v>0</v>
      </c>
      <c r="CF4">
        <f>SUMIFS('Form 860'!$V:$V,'Form 860'!$A:$A,CF$1,'Form 860'!$B:$B,$A4,'Form 860'!$C:$C,TRUE,'Form 860'!$I:$I,About!$B$2)</f>
        <v>0</v>
      </c>
      <c r="CG4">
        <f>SUMIFS('Form 860'!$V:$V,'Form 860'!$A:$A,CG$1,'Form 860'!$B:$B,$A4,'Form 860'!$C:$C,TRUE,'Form 860'!$I:$I,About!$B$2)</f>
        <v>0</v>
      </c>
      <c r="CH4">
        <f>SUMIFS('Form 860'!$V:$V,'Form 860'!$A:$A,CH$1,'Form 860'!$B:$B,$A4,'Form 860'!$C:$C,TRUE,'Form 860'!$I:$I,About!$B$2)</f>
        <v>0</v>
      </c>
      <c r="CI4">
        <f>SUMIFS('Form 860'!$V:$V,'Form 860'!$A:$A,CI$1,'Form 860'!$B:$B,$A4,'Form 860'!$C:$C,TRUE,'Form 860'!$I:$I,About!$B$2)</f>
        <v>0</v>
      </c>
      <c r="CJ4">
        <f>SUMIFS('Form 860'!$V:$V,'Form 860'!$A:$A,CJ$1,'Form 860'!$B:$B,$A4,'Form 860'!$C:$C,TRUE,'Form 860'!$I:$I,About!$B$2)</f>
        <v>0</v>
      </c>
      <c r="CK4">
        <f>SUMIFS('Form 860'!$V:$V,'Form 860'!$A:$A,CK$1,'Form 860'!$B:$B,$A4,'Form 860'!$C:$C,TRUE,'Form 860'!$I:$I,About!$B$2)</f>
        <v>0</v>
      </c>
      <c r="CL4">
        <f>SUMIFS('Form 860'!$V:$V,'Form 860'!$A:$A,CL$1,'Form 860'!$B:$B,$A4,'Form 860'!$C:$C,TRUE,'Form 860'!$I:$I,About!$B$2)</f>
        <v>0</v>
      </c>
      <c r="CM4">
        <f>SUMIFS('Form 860'!$V:$V,'Form 860'!$A:$A,CM$1,'Form 860'!$B:$B,$A4,'Form 860'!$C:$C,TRUE,'Form 860'!$I:$I,About!$B$2)</f>
        <v>0</v>
      </c>
      <c r="CN4">
        <f>SUMIFS('Form 860'!$V:$V,'Form 860'!$A:$A,CN$1,'Form 860'!$B:$B,$A4,'Form 860'!$C:$C,TRUE,'Form 860'!$I:$I,About!$B$2)</f>
        <v>0</v>
      </c>
      <c r="CO4">
        <f>SUMIFS('Form 860'!$V:$V,'Form 860'!$A:$A,CO$1,'Form 860'!$B:$B,$A4,'Form 860'!$C:$C,TRUE,'Form 860'!$I:$I,About!$B$2)</f>
        <v>0</v>
      </c>
      <c r="CP4">
        <f>SUMIFS('Form 860'!$V:$V,'Form 860'!$A:$A,CP$1,'Form 860'!$B:$B,$A4,'Form 860'!$C:$C,TRUE,'Form 860'!$I:$I,About!$B$2)</f>
        <v>0</v>
      </c>
      <c r="CQ4">
        <f>SUMIFS('Form 860'!$V:$V,'Form 860'!$A:$A,CQ$1,'Form 860'!$B:$B,$A4,'Form 860'!$C:$C,TRUE,'Form 860'!$I:$I,About!$B$2)</f>
        <v>0</v>
      </c>
      <c r="CR4">
        <f>SUMIFS('Form 860'!$V:$V,'Form 860'!$A:$A,CR$1,'Form 860'!$B:$B,$A4,'Form 860'!$C:$C,TRUE,'Form 860'!$I:$I,About!$B$2)</f>
        <v>0</v>
      </c>
      <c r="CS4">
        <f>SUMIFS('Form 860'!$V:$V,'Form 860'!$A:$A,CS$1,'Form 860'!$B:$B,$A4,'Form 860'!$C:$C,TRUE,'Form 860'!$I:$I,About!$B$2)</f>
        <v>0</v>
      </c>
      <c r="CT4">
        <f>SUMIFS('Form 860'!$V:$V,'Form 860'!$A:$A,CT$1,'Form 860'!$B:$B,$A4,'Form 860'!$C:$C,TRUE,'Form 860'!$I:$I,About!$B$2)</f>
        <v>0</v>
      </c>
      <c r="CU4">
        <f>SUMIFS('Form 860'!$V:$V,'Form 860'!$A:$A,CU$1,'Form 860'!$B:$B,$A4,'Form 860'!$C:$C,TRUE,'Form 860'!$I:$I,About!$B$2)</f>
        <v>0</v>
      </c>
      <c r="CV4">
        <f>SUMIFS('Form 860'!$V:$V,'Form 860'!$A:$A,CV$1,'Form 860'!$B:$B,$A4,'Form 860'!$C:$C,TRUE,'Form 860'!$I:$I,About!$B$2)</f>
        <v>0</v>
      </c>
      <c r="CW4">
        <f>SUMIFS('Form 860'!$V:$V,'Form 860'!$A:$A,CW$1,'Form 860'!$B:$B,$A4,'Form 860'!$C:$C,TRUE,'Form 860'!$I:$I,About!$B$2)</f>
        <v>0</v>
      </c>
      <c r="CX4">
        <f>SUMIFS('Form 860'!$V:$V,'Form 860'!$A:$A,CX$1,'Form 860'!$B:$B,$A4,'Form 860'!$C:$C,TRUE,'Form 860'!$I:$I,About!$B$2)</f>
        <v>0</v>
      </c>
      <c r="CY4">
        <f>SUMIFS('Form 860'!$V:$V,'Form 860'!$A:$A,CY$1,'Form 860'!$B:$B,$A4,'Form 860'!$C:$C,TRUE,'Form 860'!$I:$I,About!$B$2)</f>
        <v>0</v>
      </c>
      <c r="CZ4">
        <f>SUMIFS('Form 860'!$V:$V,'Form 860'!$A:$A,CZ$1,'Form 860'!$B:$B,$A4,'Form 860'!$C:$C,TRUE,'Form 860'!$I:$I,About!$B$2)</f>
        <v>0</v>
      </c>
      <c r="DA4">
        <f>SUMIFS('Form 860'!$V:$V,'Form 860'!$A:$A,DA$1,'Form 860'!$B:$B,$A4,'Form 860'!$C:$C,TRUE,'Form 860'!$I:$I,About!$B$2)</f>
        <v>0</v>
      </c>
      <c r="DB4">
        <f>SUMIFS('Form 860'!$V:$V,'Form 860'!$A:$A,DB$1,'Form 860'!$B:$B,$A4,'Form 860'!$C:$C,TRUE,'Form 860'!$I:$I,About!$B$2)</f>
        <v>0</v>
      </c>
      <c r="DC4">
        <f>SUMIFS('Form 860'!$V:$V,'Form 860'!$A:$A,DC$1,'Form 860'!$B:$B,$A4,'Form 860'!$C:$C,TRUE,'Form 860'!$I:$I,About!$B$2)</f>
        <v>0</v>
      </c>
      <c r="DD4">
        <f>SUMIFS('Form 860'!$V:$V,'Form 860'!$A:$A,DD$1,'Form 860'!$B:$B,$A4,'Form 860'!$C:$C,TRUE,'Form 860'!$I:$I,About!$B$2)</f>
        <v>0</v>
      </c>
      <c r="DE4">
        <f>SUMIFS('Form 860'!$V:$V,'Form 860'!$A:$A,DE$1,'Form 860'!$B:$B,$A4,'Form 860'!$C:$C,TRUE,'Form 860'!$I:$I,About!$B$2)</f>
        <v>0</v>
      </c>
      <c r="DF4">
        <f>SUMIFS('Form 860'!$V:$V,'Form 860'!$A:$A,DF$1,'Form 860'!$B:$B,$A4,'Form 860'!$C:$C,TRUE,'Form 860'!$I:$I,About!$B$2)</f>
        <v>0</v>
      </c>
      <c r="DG4">
        <f>SUMIFS('Form 860'!$V:$V,'Form 860'!$A:$A,DG$1,'Form 860'!$B:$B,$A4,'Form 860'!$C:$C,TRUE,'Form 860'!$I:$I,About!$B$2)</f>
        <v>0</v>
      </c>
      <c r="DH4">
        <f>SUMIFS('Form 860'!$V:$V,'Form 860'!$A:$A,DH$1,'Form 860'!$B:$B,$A4,'Form 860'!$C:$C,TRUE,'Form 860'!$I:$I,About!$B$2)</f>
        <v>248</v>
      </c>
      <c r="DI4">
        <f>SUMIFS('Form 860'!$V:$V,'Form 860'!$A:$A,DI$1,'Form 860'!$B:$B,$A4,'Form 860'!$C:$C,TRUE,'Form 860'!$I:$I,About!$B$2)</f>
        <v>0</v>
      </c>
      <c r="DJ4">
        <f>SUMIFS('Form 860'!$V:$V,'Form 860'!$A:$A,DJ$1,'Form 860'!$B:$B,$A4,'Form 860'!$C:$C,TRUE,'Form 860'!$I:$I,About!$B$2)</f>
        <v>0</v>
      </c>
      <c r="DK4">
        <f>SUMIFS('Form 860'!$V:$V,'Form 860'!$A:$A,DK$1,'Form 860'!$B:$B,$A4,'Form 860'!$C:$C,TRUE,'Form 860'!$I:$I,About!$B$2)</f>
        <v>0</v>
      </c>
      <c r="DL4">
        <f>SUMIFS('Form 860'!$V:$V,'Form 860'!$A:$A,DL$1,'Form 860'!$B:$B,$A4,'Form 860'!$C:$C,TRUE,'Form 860'!$I:$I,About!$B$2)</f>
        <v>0</v>
      </c>
      <c r="DM4">
        <f>SUMIFS('Form 860'!$V:$V,'Form 860'!$A:$A,DM$1,'Form 860'!$B:$B,$A4,'Form 860'!$C:$C,TRUE,'Form 860'!$I:$I,About!$B$2)</f>
        <v>0</v>
      </c>
      <c r="DN4">
        <f>SUMIFS('Form 860'!$V:$V,'Form 860'!$A:$A,DN$1,'Form 860'!$B:$B,$A4,'Form 860'!$C:$C,TRUE,'Form 860'!$I:$I,About!$B$2)</f>
        <v>0</v>
      </c>
      <c r="DO4">
        <f>SUMIFS('Form 860'!$V:$V,'Form 860'!$A:$A,DO$1,'Form 860'!$B:$B,$A4,'Form 860'!$C:$C,TRUE,'Form 860'!$I:$I,About!$B$2)</f>
        <v>0</v>
      </c>
      <c r="DP4">
        <f>SUMIFS('Form 860'!$V:$V,'Form 860'!$A:$A,DP$1,'Form 860'!$B:$B,$A4,'Form 860'!$C:$C,TRUE,'Form 860'!$I:$I,About!$B$2)</f>
        <v>0</v>
      </c>
      <c r="DQ4">
        <f>SUMIFS('Form 860'!$V:$V,'Form 860'!$A:$A,DQ$1,'Form 860'!$B:$B,$A4,'Form 860'!$C:$C,TRUE,'Form 860'!$I:$I,About!$B$2)</f>
        <v>0</v>
      </c>
      <c r="DR4">
        <f>SUMIFS('Form 860'!$V:$V,'Form 860'!$A:$A,DR$1,'Form 860'!$B:$B,$A4,'Form 860'!$C:$C,TRUE,'Form 860'!$I:$I,About!$B$2)</f>
        <v>0</v>
      </c>
      <c r="DS4">
        <f>SUMIFS('Form 860'!$V:$V,'Form 860'!$A:$A,DS$1,'Form 860'!$B:$B,$A4,'Form 860'!$C:$C,TRUE,'Form 860'!$I:$I,About!$B$2)</f>
        <v>299.7</v>
      </c>
      <c r="DT4">
        <f>SUMIFS('Form 860'!$V:$V,'Form 860'!$A:$A,DT$1,'Form 860'!$B:$B,$A4,'Form 860'!$C:$C,TRUE,'Form 860'!$I:$I,About!$B$2)</f>
        <v>0</v>
      </c>
      <c r="DU4">
        <f>SUMIFS('Form 860'!$V:$V,'Form 860'!$A:$A,DU$1,'Form 860'!$B:$B,$A4,'Form 860'!$C:$C,TRUE,'Form 860'!$I:$I,About!$B$2)</f>
        <v>0</v>
      </c>
      <c r="DV4">
        <f>SUMIFS('Form 860'!$V:$V,'Form 860'!$A:$A,DV$1,'Form 860'!$B:$B,$A4,'Form 860'!$C:$C,TRUE,'Form 860'!$I:$I,About!$B$2)</f>
        <v>0</v>
      </c>
      <c r="DW4">
        <f>SUMIFS('Form 860'!$V:$V,'Form 860'!$A:$A,DW$1,'Form 860'!$B:$B,$A4,'Form 860'!$C:$C,TRUE,'Form 860'!$I:$I,About!$B$2)</f>
        <v>0</v>
      </c>
      <c r="DX4">
        <f>SUMIFS('Form 860'!$V:$V,'Form 860'!$A:$A,DX$1,'Form 860'!$B:$B,$A4,'Form 860'!$C:$C,TRUE,'Form 860'!$I:$I,About!$B$2)</f>
        <v>0</v>
      </c>
      <c r="DY4">
        <f>SUMIFS('Form 860'!$V:$V,'Form 860'!$A:$A,DY$1,'Form 860'!$B:$B,$A4,'Form 860'!$C:$C,TRUE,'Form 860'!$I:$I,About!$B$2)</f>
        <v>0</v>
      </c>
      <c r="DZ4">
        <f>SUMIFS('Form 860'!$V:$V,'Form 860'!$A:$A,DZ$1,'Form 860'!$B:$B,$A4,'Form 860'!$C:$C,TRUE,'Form 860'!$I:$I,About!$B$2)</f>
        <v>0</v>
      </c>
      <c r="EA4">
        <f>SUMIFS('Form 860'!$V:$V,'Form 860'!$A:$A,EA$1,'Form 860'!$B:$B,$A4,'Form 860'!$C:$C,TRUE,'Form 860'!$I:$I,About!$B$2)</f>
        <v>0</v>
      </c>
      <c r="EB4">
        <f>SUMIFS('Form 860'!$V:$V,'Form 860'!$A:$A,EB$1,'Form 860'!$B:$B,$A4,'Form 860'!$C:$C,TRUE,'Form 860'!$I:$I,About!$B$2)</f>
        <v>0</v>
      </c>
      <c r="EC4">
        <f>SUMIFS('Form 860'!$V:$V,'Form 860'!$A:$A,EC$1,'Form 860'!$B:$B,$A4,'Form 860'!$C:$C,TRUE,'Form 860'!$I:$I,About!$B$2)</f>
        <v>0</v>
      </c>
      <c r="ED4">
        <f>SUMIFS('Form 860'!$V:$V,'Form 860'!$A:$A,ED$1,'Form 860'!$B:$B,$A4,'Form 860'!$C:$C,TRUE,'Form 860'!$I:$I,About!$B$2)</f>
        <v>0</v>
      </c>
      <c r="EE4">
        <f>SUMIFS('Form 860'!$V:$V,'Form 860'!$A:$A,EE$1,'Form 860'!$B:$B,$A4,'Form 860'!$C:$C,TRUE,'Form 860'!$I:$I,About!$B$2)</f>
        <v>0</v>
      </c>
      <c r="EF4">
        <f>SUMIFS('Form 860'!$V:$V,'Form 860'!$A:$A,EF$1,'Form 860'!$B:$B,$A4,'Form 860'!$C:$C,TRUE,'Form 860'!$I:$I,About!$B$2)</f>
        <v>0</v>
      </c>
      <c r="EG4">
        <f>SUMIFS('Form 860'!$V:$V,'Form 860'!$A:$A,EG$1,'Form 860'!$B:$B,$A4,'Form 860'!$C:$C,TRUE,'Form 860'!$I:$I,About!$B$2)</f>
        <v>0</v>
      </c>
      <c r="EH4">
        <f>SUMIFS('Form 860'!$V:$V,'Form 860'!$A:$A,EH$1,'Form 860'!$B:$B,$A4,'Form 860'!$C:$C,TRUE,'Form 860'!$I:$I,About!$B$2)</f>
        <v>0</v>
      </c>
      <c r="EI4">
        <f>SUMIFS('Form 860'!$V:$V,'Form 860'!$A:$A,EI$1,'Form 860'!$B:$B,$A4,'Form 860'!$C:$C,TRUE,'Form 860'!$I:$I,About!$B$2)</f>
        <v>0</v>
      </c>
      <c r="EJ4">
        <f>SUMIFS('Form 860'!$V:$V,'Form 860'!$A:$A,EJ$1,'Form 860'!$B:$B,$A4,'Form 860'!$C:$C,TRUE,'Form 860'!$I:$I,About!$B$2)</f>
        <v>0</v>
      </c>
      <c r="EK4">
        <f>SUMIFS('Form 860'!$V:$V,'Form 860'!$A:$A,EK$1,'Form 860'!$B:$B,$A4,'Form 860'!$C:$C,TRUE,'Form 860'!$I:$I,About!$B$2)</f>
        <v>0</v>
      </c>
      <c r="EL4">
        <f>SUMIFS('Form 860'!$V:$V,'Form 860'!$A:$A,EL$1,'Form 860'!$B:$B,$A4,'Form 860'!$C:$C,TRUE,'Form 860'!$I:$I,About!$B$2)</f>
        <v>0</v>
      </c>
      <c r="EM4">
        <f>SUMIFS('Form 860'!$V:$V,'Form 860'!$A:$A,EM$1,'Form 860'!$B:$B,$A4,'Form 860'!$C:$C,TRUE,'Form 860'!$I:$I,About!$B$2)</f>
        <v>0</v>
      </c>
      <c r="EN4">
        <f>SUMIFS('Form 860'!$V:$V,'Form 860'!$A:$A,EN$1,'Form 860'!$B:$B,$A4,'Form 860'!$C:$C,TRUE,'Form 860'!$I:$I,About!$B$2)</f>
        <v>0</v>
      </c>
      <c r="EO4">
        <f>SUMIFS('Form 860'!$V:$V,'Form 860'!$A:$A,EO$1,'Form 860'!$B:$B,$A4,'Form 860'!$C:$C,TRUE,'Form 860'!$I:$I,About!$B$2)</f>
        <v>0</v>
      </c>
      <c r="EP4">
        <f>SUMIFS('Form 860'!$V:$V,'Form 860'!$A:$A,EP$1,'Form 860'!$B:$B,$A4,'Form 860'!$C:$C,TRUE,'Form 860'!$I:$I,About!$B$2)</f>
        <v>0</v>
      </c>
      <c r="EQ4">
        <f>SUMIFS('Form 860'!$V:$V,'Form 860'!$A:$A,EQ$1,'Form 860'!$B:$B,$A4,'Form 860'!$C:$C,TRUE,'Form 860'!$I:$I,About!$B$2)</f>
        <v>0</v>
      </c>
      <c r="ER4">
        <f>SUMIFS('Form 860'!$V:$V,'Form 860'!$A:$A,ER$1,'Form 860'!$B:$B,$A4,'Form 860'!$C:$C,TRUE,'Form 860'!$I:$I,About!$B$2)</f>
        <v>0</v>
      </c>
      <c r="ES4">
        <f>SUMIFS('Form 860'!$V:$V,'Form 860'!$A:$A,ES$1,'Form 860'!$B:$B,$A4,'Form 860'!$C:$C,TRUE,'Form 860'!$I:$I,About!$B$2)</f>
        <v>0</v>
      </c>
      <c r="ET4">
        <f>SUMIFS('Form 860'!$V:$V,'Form 860'!$A:$A,ET$1,'Form 860'!$B:$B,$A4,'Form 860'!$C:$C,TRUE,'Form 860'!$I:$I,About!$B$2)</f>
        <v>0</v>
      </c>
      <c r="EU4">
        <f>SUMIFS('Form 860'!$V:$V,'Form 860'!$A:$A,EU$1,'Form 860'!$B:$B,$A4,'Form 860'!$C:$C,TRUE,'Form 860'!$I:$I,About!$B$2)</f>
        <v>0</v>
      </c>
      <c r="EV4">
        <f>SUMIFS('Form 860'!$V:$V,'Form 860'!$A:$A,EV$1,'Form 860'!$B:$B,$A4,'Form 860'!$C:$C,TRUE,'Form 860'!$I:$I,About!$B$2)</f>
        <v>0</v>
      </c>
      <c r="EW4">
        <f>SUMIFS('Form 860'!$V:$V,'Form 860'!$A:$A,EW$1,'Form 860'!$B:$B,$A4,'Form 860'!$C:$C,TRUE,'Form 860'!$I:$I,About!$B$2)</f>
        <v>0</v>
      </c>
      <c r="EX4">
        <f>SUMIFS('Form 860'!$V:$V,'Form 860'!$A:$A,EX$1,'Form 860'!$B:$B,$A4,'Form 860'!$C:$C,TRUE,'Form 860'!$I:$I,About!$B$2)</f>
        <v>0</v>
      </c>
      <c r="EY4">
        <f>SUMIFS('Form 860'!$V:$V,'Form 860'!$A:$A,EY$1,'Form 860'!$B:$B,$A4,'Form 860'!$C:$C,TRUE,'Form 860'!$I:$I,About!$B$2)</f>
        <v>0</v>
      </c>
      <c r="EZ4">
        <f>SUMIFS('Form 860'!$V:$V,'Form 860'!$A:$A,EZ$1,'Form 860'!$B:$B,$A4,'Form 860'!$C:$C,TRUE,'Form 860'!$I:$I,About!$B$2)</f>
        <v>0</v>
      </c>
      <c r="FA4">
        <f>SUMIFS('Form 860'!$V:$V,'Form 860'!$A:$A,FA$1,'Form 860'!$B:$B,$A4,'Form 860'!$C:$C,TRUE,'Form 860'!$I:$I,About!$B$2)</f>
        <v>0</v>
      </c>
      <c r="FB4">
        <f>SUMIFS('Form 860'!$V:$V,'Form 860'!$A:$A,FB$1,'Form 860'!$B:$B,$A4,'Form 860'!$C:$C,TRUE,'Form 860'!$I:$I,About!$B$2)</f>
        <v>0</v>
      </c>
      <c r="FC4">
        <f>SUMIFS('Form 860'!$V:$V,'Form 860'!$A:$A,FC$1,'Form 860'!$B:$B,$A4,'Form 860'!$C:$C,TRUE,'Form 860'!$I:$I,About!$B$2)</f>
        <v>0</v>
      </c>
      <c r="FD4">
        <f>SUMIFS('Form 860'!$V:$V,'Form 860'!$A:$A,FD$1,'Form 860'!$B:$B,$A4,'Form 860'!$C:$C,TRUE,'Form 860'!$I:$I,About!$B$2)</f>
        <v>0</v>
      </c>
      <c r="FE4">
        <f>SUMIFS('Form 860'!$V:$V,'Form 860'!$A:$A,FE$1,'Form 860'!$B:$B,$A4,'Form 860'!$C:$C,TRUE,'Form 860'!$I:$I,About!$B$2)</f>
        <v>0</v>
      </c>
      <c r="FF4">
        <f>SUMIFS('Form 860'!$V:$V,'Form 860'!$A:$A,FF$1,'Form 860'!$B:$B,$A4,'Form 860'!$C:$C,TRUE,'Form 860'!$I:$I,About!$B$2)</f>
        <v>0</v>
      </c>
      <c r="FG4">
        <f>SUMIFS('Form 860'!$V:$V,'Form 860'!$A:$A,FG$1,'Form 860'!$B:$B,$A4,'Form 860'!$C:$C,TRUE,'Form 860'!$I:$I,About!$B$2)</f>
        <v>0</v>
      </c>
      <c r="FH4">
        <f>SUMIFS('Form 860'!$V:$V,'Form 860'!$A:$A,FH$1,'Form 860'!$B:$B,$A4,'Form 860'!$C:$C,TRUE,'Form 860'!$I:$I,About!$B$2)</f>
        <v>0</v>
      </c>
      <c r="FI4">
        <f>SUMIFS('Form 860'!$V:$V,'Form 860'!$A:$A,FI$1,'Form 860'!$B:$B,$A4,'Form 860'!$C:$C,TRUE,'Form 860'!$I:$I,About!$B$2)</f>
        <v>0</v>
      </c>
      <c r="FJ4">
        <f>SUMIFS('Form 860'!$V:$V,'Form 860'!$A:$A,FJ$1,'Form 860'!$B:$B,$A4,'Form 860'!$C:$C,TRUE,'Form 860'!$I:$I,About!$B$2)</f>
        <v>0</v>
      </c>
      <c r="FK4">
        <f>SUMIFS('Form 860'!$V:$V,'Form 860'!$A:$A,FK$1,'Form 860'!$B:$B,$A4,'Form 860'!$C:$C,TRUE,'Form 860'!$I:$I,About!$B$2)</f>
        <v>0</v>
      </c>
      <c r="FL4">
        <f>SUMIFS('Form 860'!$V:$V,'Form 860'!$A:$A,FL$1,'Form 860'!$B:$B,$A4,'Form 860'!$C:$C,TRUE,'Form 860'!$I:$I,About!$B$2)</f>
        <v>0</v>
      </c>
      <c r="FM4">
        <f>SUMIFS('Form 860'!$V:$V,'Form 860'!$A:$A,FM$1,'Form 860'!$B:$B,$A4,'Form 860'!$C:$C,TRUE,'Form 860'!$I:$I,About!$B$2)</f>
        <v>0</v>
      </c>
      <c r="FN4">
        <f>SUMIFS('Form 860'!$V:$V,'Form 860'!$A:$A,FN$1,'Form 860'!$B:$B,$A4,'Form 860'!$C:$C,TRUE,'Form 860'!$I:$I,About!$B$2)</f>
        <v>0</v>
      </c>
      <c r="FO4">
        <f>SUMIFS('Form 860'!$V:$V,'Form 860'!$A:$A,FO$1,'Form 860'!$B:$B,$A4,'Form 860'!$C:$C,TRUE,'Form 860'!$I:$I,About!$B$2)</f>
        <v>0</v>
      </c>
      <c r="FP4">
        <f>SUMIFS('Form 860'!$V:$V,'Form 860'!$A:$A,FP$1,'Form 860'!$B:$B,$A4,'Form 860'!$C:$C,TRUE,'Form 860'!$I:$I,About!$B$2)</f>
        <v>0</v>
      </c>
      <c r="FQ4">
        <f>SUMIFS('Form 860'!$V:$V,'Form 860'!$A:$A,FQ$1,'Form 860'!$B:$B,$A4,'Form 860'!$C:$C,TRUE,'Form 860'!$I:$I,About!$B$2)</f>
        <v>0</v>
      </c>
      <c r="FR4">
        <f>SUMIFS('Form 860'!$V:$V,'Form 860'!$A:$A,FR$1,'Form 860'!$B:$B,$A4,'Form 860'!$C:$C,TRUE,'Form 860'!$I:$I,About!$B$2)</f>
        <v>0</v>
      </c>
      <c r="FS4">
        <f>SUMIFS('Form 860'!$V:$V,'Form 860'!$A:$A,FS$1,'Form 860'!$B:$B,$A4,'Form 860'!$C:$C,TRUE,'Form 860'!$I:$I,About!$B$2)</f>
        <v>0</v>
      </c>
      <c r="FT4">
        <f>SUMIFS('Form 860'!$V:$V,'Form 860'!$A:$A,FT$1,'Form 860'!$B:$B,$A4,'Form 860'!$C:$C,TRUE,'Form 860'!$I:$I,About!$B$2)</f>
        <v>0</v>
      </c>
      <c r="FU4">
        <f>SUMIFS('Form 860'!$V:$V,'Form 860'!$A:$A,FU$1,'Form 860'!$B:$B,$A4,'Form 860'!$C:$C,TRUE,'Form 860'!$I:$I,About!$B$2)</f>
        <v>0</v>
      </c>
      <c r="FV4">
        <f>SUMIFS('Form 860'!$V:$V,'Form 860'!$A:$A,FV$1,'Form 860'!$B:$B,$A4,'Form 860'!$C:$C,TRUE,'Form 860'!$I:$I,About!$B$2)</f>
        <v>0</v>
      </c>
      <c r="FW4">
        <f>SUMIFS('Form 860'!$V:$V,'Form 860'!$A:$A,FW$1,'Form 860'!$B:$B,$A4,'Form 860'!$C:$C,TRUE,'Form 860'!$I:$I,About!$B$2)</f>
        <v>0</v>
      </c>
      <c r="FX4">
        <f>SUMIFS('Form 860'!$V:$V,'Form 860'!$A:$A,FX$1,'Form 860'!$B:$B,$A4,'Form 860'!$C:$C,TRUE,'Form 860'!$I:$I,About!$B$2)</f>
        <v>0</v>
      </c>
      <c r="FY4">
        <f>SUMIFS('Form 860'!$V:$V,'Form 860'!$A:$A,FY$1,'Form 860'!$B:$B,$A4,'Form 860'!$C:$C,TRUE,'Form 860'!$I:$I,About!$B$2)</f>
        <v>0</v>
      </c>
      <c r="FZ4">
        <f>SUMIFS('Form 860'!$V:$V,'Form 860'!$A:$A,FZ$1,'Form 860'!$B:$B,$A4,'Form 860'!$C:$C,TRUE,'Form 860'!$I:$I,About!$B$2)</f>
        <v>0</v>
      </c>
      <c r="GA4">
        <f>SUMIFS('Form 860'!$V:$V,'Form 860'!$A:$A,GA$1,'Form 860'!$B:$B,$A4,'Form 860'!$C:$C,TRUE,'Form 860'!$I:$I,About!$B$2)</f>
        <v>0</v>
      </c>
      <c r="GB4">
        <f>SUMIFS('Form 860'!$V:$V,'Form 860'!$A:$A,GB$1,'Form 860'!$B:$B,$A4,'Form 860'!$C:$C,TRUE,'Form 860'!$I:$I,About!$B$2)</f>
        <v>0</v>
      </c>
      <c r="GC4">
        <f>SUMIFS('Form 860'!$V:$V,'Form 860'!$A:$A,GC$1,'Form 860'!$B:$B,$A4,'Form 860'!$C:$C,TRUE,'Form 860'!$I:$I,About!$B$2)</f>
        <v>0</v>
      </c>
      <c r="GD4">
        <f>SUMIFS('Form 860'!$V:$V,'Form 860'!$A:$A,GD$1,'Form 860'!$B:$B,$A4,'Form 860'!$C:$C,TRUE,'Form 860'!$I:$I,About!$B$2)</f>
        <v>0</v>
      </c>
      <c r="GE4">
        <f>SUMIFS('Form 860'!$V:$V,'Form 860'!$A:$A,GE$1,'Form 860'!$B:$B,$A4,'Form 860'!$C:$C,TRUE,'Form 860'!$I:$I,About!$B$2)</f>
        <v>0</v>
      </c>
      <c r="GF4">
        <f>SUMIFS('Form 860'!$V:$V,'Form 860'!$A:$A,GF$1,'Form 860'!$B:$B,$A4,'Form 860'!$C:$C,TRUE,'Form 860'!$I:$I,About!$B$2)</f>
        <v>0</v>
      </c>
      <c r="GG4">
        <f>SUMIFS('Form 860'!$V:$V,'Form 860'!$A:$A,GG$1,'Form 860'!$B:$B,$A4,'Form 860'!$C:$C,TRUE,'Form 860'!$I:$I,About!$B$2)</f>
        <v>0</v>
      </c>
      <c r="GH4">
        <f>SUMIFS('Form 860'!$V:$V,'Form 860'!$A:$A,GH$1,'Form 860'!$B:$B,$A4,'Form 860'!$C:$C,TRUE,'Form 860'!$I:$I,About!$B$2)</f>
        <v>0</v>
      </c>
      <c r="GI4">
        <f>SUMIFS('Form 860'!$V:$V,'Form 860'!$A:$A,GI$1,'Form 860'!$B:$B,$A4,'Form 860'!$C:$C,TRUE,'Form 860'!$I:$I,About!$B$2)</f>
        <v>0</v>
      </c>
      <c r="GJ4">
        <f>SUMIFS('Form 860'!$V:$V,'Form 860'!$A:$A,GJ$1,'Form 860'!$B:$B,$A4,'Form 860'!$C:$C,TRUE,'Form 860'!$I:$I,About!$B$2)</f>
        <v>0</v>
      </c>
      <c r="GK4">
        <f>SUMIFS('Form 860'!$V:$V,'Form 860'!$A:$A,GK$1,'Form 860'!$B:$B,$A4,'Form 860'!$C:$C,TRUE,'Form 860'!$I:$I,About!$B$2)</f>
        <v>0</v>
      </c>
      <c r="GL4">
        <f>SUMIFS('Form 860'!$V:$V,'Form 860'!$A:$A,GL$1,'Form 860'!$B:$B,$A4,'Form 860'!$C:$C,TRUE,'Form 860'!$I:$I,About!$B$2)</f>
        <v>0</v>
      </c>
      <c r="GM4">
        <f>SUMIFS('Form 860'!$V:$V,'Form 860'!$A:$A,GM$1,'Form 860'!$B:$B,$A4,'Form 860'!$C:$C,TRUE,'Form 860'!$I:$I,About!$B$2)</f>
        <v>0</v>
      </c>
      <c r="GN4">
        <f>SUMIFS('Form 860'!$V:$V,'Form 860'!$A:$A,GN$1,'Form 860'!$B:$B,$A4,'Form 860'!$C:$C,TRUE,'Form 860'!$I:$I,About!$B$2)</f>
        <v>0</v>
      </c>
      <c r="GO4">
        <f>SUMIFS('Form 860'!$V:$V,'Form 860'!$A:$A,GO$1,'Form 860'!$B:$B,$A4,'Form 860'!$C:$C,TRUE,'Form 860'!$I:$I,About!$B$2)</f>
        <v>0</v>
      </c>
      <c r="GP4">
        <f>SUMIFS('Form 860'!$V:$V,'Form 860'!$A:$A,GP$1,'Form 860'!$B:$B,$A4,'Form 860'!$C:$C,TRUE,'Form 860'!$I:$I,About!$B$2)</f>
        <v>0</v>
      </c>
      <c r="GQ4">
        <f>SUMIFS('Form 860'!$V:$V,'Form 860'!$A:$A,GQ$1,'Form 860'!$B:$B,$A4,'Form 860'!$C:$C,TRUE,'Form 860'!$I:$I,About!$B$2)</f>
        <v>0</v>
      </c>
      <c r="GR4">
        <f>SUMIFS('Form 860'!$V:$V,'Form 860'!$A:$A,GR$1,'Form 860'!$B:$B,$A4,'Form 860'!$C:$C,TRUE,'Form 860'!$I:$I,About!$B$2)</f>
        <v>0</v>
      </c>
      <c r="GS4">
        <f>SUMIFS('Form 860'!$V:$V,'Form 860'!$A:$A,GS$1,'Form 860'!$B:$B,$A4,'Form 860'!$C:$C,TRUE,'Form 860'!$I:$I,About!$B$2)</f>
        <v>0</v>
      </c>
      <c r="GT4">
        <f>SUMIFS('Form 860'!$V:$V,'Form 860'!$A:$A,GT$1,'Form 860'!$B:$B,$A4,'Form 860'!$C:$C,TRUE,'Form 860'!$I:$I,About!$B$2)</f>
        <v>0</v>
      </c>
      <c r="GU4">
        <f>SUMIFS('Form 860'!$V:$V,'Form 860'!$A:$A,GU$1,'Form 860'!$B:$B,$A4,'Form 860'!$C:$C,TRUE,'Form 860'!$I:$I,About!$B$2)</f>
        <v>0</v>
      </c>
      <c r="GV4">
        <f>SUMIFS('Form 860'!$V:$V,'Form 860'!$A:$A,GV$1,'Form 860'!$B:$B,$A4,'Form 860'!$C:$C,TRUE,'Form 860'!$I:$I,About!$B$2)</f>
        <v>0</v>
      </c>
      <c r="GW4">
        <f>SUMIFS('Form 860'!$V:$V,'Form 860'!$A:$A,GW$1,'Form 860'!$B:$B,$A4,'Form 860'!$C:$C,TRUE,'Form 860'!$I:$I,About!$B$2)</f>
        <v>0</v>
      </c>
      <c r="GX4">
        <f>SUMIFS('Form 860'!$V:$V,'Form 860'!$A:$A,GX$1,'Form 860'!$B:$B,$A4,'Form 860'!$C:$C,TRUE,'Form 860'!$I:$I,About!$B$2)</f>
        <v>0</v>
      </c>
      <c r="GY4">
        <f>SUMIFS('Form 860'!$V:$V,'Form 860'!$A:$A,GY$1,'Form 860'!$B:$B,$A4,'Form 860'!$C:$C,TRUE,'Form 860'!$I:$I,About!$B$2)</f>
        <v>0</v>
      </c>
      <c r="GZ4">
        <f>SUMIFS('Form 860'!$V:$V,'Form 860'!$A:$A,GZ$1,'Form 860'!$B:$B,$A4,'Form 860'!$C:$C,TRUE,'Form 860'!$I:$I,About!$B$2)</f>
        <v>0</v>
      </c>
      <c r="HA4">
        <f>SUMIFS('Form 860'!$V:$V,'Form 860'!$A:$A,HA$1,'Form 860'!$B:$B,$A4,'Form 860'!$C:$C,TRUE,'Form 860'!$I:$I,About!$B$2)</f>
        <v>0</v>
      </c>
      <c r="HB4">
        <f>SUMIFS('Form 860'!$V:$V,'Form 860'!$A:$A,HB$1,'Form 860'!$B:$B,$A4,'Form 860'!$C:$C,TRUE,'Form 860'!$I:$I,About!$B$2)</f>
        <v>0</v>
      </c>
      <c r="HC4">
        <f>SUMIFS('Form 860'!$V:$V,'Form 860'!$A:$A,HC$1,'Form 860'!$B:$B,$A4,'Form 860'!$C:$C,TRUE,'Form 860'!$I:$I,About!$B$2)</f>
        <v>0</v>
      </c>
      <c r="HE4" s="50"/>
    </row>
    <row r="5" spans="1:213" x14ac:dyDescent="0.25">
      <c r="A5" t="s">
        <v>3</v>
      </c>
      <c r="B5">
        <f>SUMIFS('Form 860'!$V:$V,'Form 860'!$A:$A,B$1,'Form 860'!$B:$B,$A5,'Form 860'!$C:$C,TRUE,'Form 860'!$I:$I,About!$B$2)</f>
        <v>0</v>
      </c>
      <c r="C5">
        <f>SUMIFS('Form 860'!$V:$V,'Form 860'!$A:$A,C$1,'Form 860'!$B:$B,$A5,'Form 860'!$C:$C,TRUE,'Form 860'!$I:$I,About!$B$2)</f>
        <v>0</v>
      </c>
      <c r="D5">
        <f>SUMIFS('Form 860'!$V:$V,'Form 860'!$A:$A,D$1,'Form 860'!$B:$B,$A5,'Form 860'!$C:$C,TRUE,'Form 860'!$I:$I,About!$B$2)</f>
        <v>0</v>
      </c>
      <c r="E5">
        <f>SUMIFS('Form 860'!$V:$V,'Form 860'!$A:$A,E$1,'Form 860'!$B:$B,$A5,'Form 860'!$C:$C,TRUE,'Form 860'!$I:$I,About!$B$2)</f>
        <v>0</v>
      </c>
      <c r="F5">
        <f>SUMIFS('Form 860'!$V:$V,'Form 860'!$A:$A,F$1,'Form 860'!$B:$B,$A5,'Form 860'!$C:$C,TRUE,'Form 860'!$I:$I,About!$B$2)</f>
        <v>0</v>
      </c>
      <c r="G5">
        <f>SUMIFS('Form 860'!$V:$V,'Form 860'!$A:$A,G$1,'Form 860'!$B:$B,$A5,'Form 860'!$C:$C,TRUE,'Form 860'!$I:$I,About!$B$2)</f>
        <v>0</v>
      </c>
      <c r="H5">
        <f>SUMIFS('Form 860'!$V:$V,'Form 860'!$A:$A,H$1,'Form 860'!$B:$B,$A5,'Form 860'!$C:$C,TRUE,'Form 860'!$I:$I,About!$B$2)</f>
        <v>0</v>
      </c>
      <c r="I5">
        <f>SUMIFS('Form 860'!$V:$V,'Form 860'!$A:$A,I$1,'Form 860'!$B:$B,$A5,'Form 860'!$C:$C,TRUE,'Form 860'!$I:$I,About!$B$2)</f>
        <v>0</v>
      </c>
      <c r="J5">
        <f>SUMIFS('Form 860'!$V:$V,'Form 860'!$A:$A,J$1,'Form 860'!$B:$B,$A5,'Form 860'!$C:$C,TRUE,'Form 860'!$I:$I,About!$B$2)</f>
        <v>0</v>
      </c>
      <c r="K5">
        <f>SUMIFS('Form 860'!$V:$V,'Form 860'!$A:$A,K$1,'Form 860'!$B:$B,$A5,'Form 860'!$C:$C,TRUE,'Form 860'!$I:$I,About!$B$2)</f>
        <v>0</v>
      </c>
      <c r="L5">
        <f>SUMIFS('Form 860'!$V:$V,'Form 860'!$A:$A,L$1,'Form 860'!$B:$B,$A5,'Form 860'!$C:$C,TRUE,'Form 860'!$I:$I,About!$B$2)</f>
        <v>0</v>
      </c>
      <c r="M5">
        <f>SUMIFS('Form 860'!$V:$V,'Form 860'!$A:$A,M$1,'Form 860'!$B:$B,$A5,'Form 860'!$C:$C,TRUE,'Form 860'!$I:$I,About!$B$2)</f>
        <v>0</v>
      </c>
      <c r="N5">
        <f>SUMIFS('Form 860'!$V:$V,'Form 860'!$A:$A,N$1,'Form 860'!$B:$B,$A5,'Form 860'!$C:$C,TRUE,'Form 860'!$I:$I,About!$B$2)</f>
        <v>0</v>
      </c>
      <c r="O5">
        <f>SUMIFS('Form 860'!$V:$V,'Form 860'!$A:$A,O$1,'Form 860'!$B:$B,$A5,'Form 860'!$C:$C,TRUE,'Form 860'!$I:$I,About!$B$2)</f>
        <v>0</v>
      </c>
      <c r="P5">
        <f>SUMIFS('Form 860'!$V:$V,'Form 860'!$A:$A,P$1,'Form 860'!$B:$B,$A5,'Form 860'!$C:$C,TRUE,'Form 860'!$I:$I,About!$B$2)</f>
        <v>0</v>
      </c>
      <c r="Q5">
        <f>SUMIFS('Form 860'!$V:$V,'Form 860'!$A:$A,Q$1,'Form 860'!$B:$B,$A5,'Form 860'!$C:$C,TRUE,'Form 860'!$I:$I,About!$B$2)</f>
        <v>0</v>
      </c>
      <c r="R5">
        <f>SUMIFS('Form 860'!$V:$V,'Form 860'!$A:$A,R$1,'Form 860'!$B:$B,$A5,'Form 860'!$C:$C,TRUE,'Form 860'!$I:$I,About!$B$2)</f>
        <v>0</v>
      </c>
      <c r="S5">
        <f>SUMIFS('Form 860'!$V:$V,'Form 860'!$A:$A,S$1,'Form 860'!$B:$B,$A5,'Form 860'!$C:$C,TRUE,'Form 860'!$I:$I,About!$B$2)</f>
        <v>0</v>
      </c>
      <c r="T5">
        <f>SUMIFS('Form 860'!$V:$V,'Form 860'!$A:$A,T$1,'Form 860'!$B:$B,$A5,'Form 860'!$C:$C,TRUE,'Form 860'!$I:$I,About!$B$2)</f>
        <v>0</v>
      </c>
      <c r="U5">
        <f>SUMIFS('Form 860'!$V:$V,'Form 860'!$A:$A,U$1,'Form 860'!$B:$B,$A5,'Form 860'!$C:$C,TRUE,'Form 860'!$I:$I,About!$B$2)</f>
        <v>0</v>
      </c>
      <c r="V5">
        <f>SUMIFS('Form 860'!$V:$V,'Form 860'!$A:$A,V$1,'Form 860'!$B:$B,$A5,'Form 860'!$C:$C,TRUE,'Form 860'!$I:$I,About!$B$2)</f>
        <v>0</v>
      </c>
      <c r="W5">
        <f>SUMIFS('Form 860'!$V:$V,'Form 860'!$A:$A,W$1,'Form 860'!$B:$B,$A5,'Form 860'!$C:$C,TRUE,'Form 860'!$I:$I,About!$B$2)</f>
        <v>0</v>
      </c>
      <c r="X5">
        <f>SUMIFS('Form 860'!$V:$V,'Form 860'!$A:$A,X$1,'Form 860'!$B:$B,$A5,'Form 860'!$C:$C,TRUE,'Form 860'!$I:$I,About!$B$2)</f>
        <v>0</v>
      </c>
      <c r="Y5">
        <f>SUMIFS('Form 860'!$V:$V,'Form 860'!$A:$A,Y$1,'Form 860'!$B:$B,$A5,'Form 860'!$C:$C,TRUE,'Form 860'!$I:$I,About!$B$2)</f>
        <v>0</v>
      </c>
      <c r="Z5">
        <f>SUMIFS('Form 860'!$V:$V,'Form 860'!$A:$A,Z$1,'Form 860'!$B:$B,$A5,'Form 860'!$C:$C,TRUE,'Form 860'!$I:$I,About!$B$2)</f>
        <v>0</v>
      </c>
      <c r="AA5">
        <f>SUMIFS('Form 860'!$V:$V,'Form 860'!$A:$A,AA$1,'Form 860'!$B:$B,$A5,'Form 860'!$C:$C,TRUE,'Form 860'!$I:$I,About!$B$2)</f>
        <v>0</v>
      </c>
      <c r="AB5">
        <f>SUMIFS('Form 860'!$V:$V,'Form 860'!$A:$A,AB$1,'Form 860'!$B:$B,$A5,'Form 860'!$C:$C,TRUE,'Form 860'!$I:$I,About!$B$2)</f>
        <v>0</v>
      </c>
      <c r="AC5">
        <f>SUMIFS('Form 860'!$V:$V,'Form 860'!$A:$A,AC$1,'Form 860'!$B:$B,$A5,'Form 860'!$C:$C,TRUE,'Form 860'!$I:$I,About!$B$2)</f>
        <v>0</v>
      </c>
      <c r="AD5">
        <f>SUMIFS('Form 860'!$V:$V,'Form 860'!$A:$A,AD$1,'Form 860'!$B:$B,$A5,'Form 860'!$C:$C,TRUE,'Form 860'!$I:$I,About!$B$2)</f>
        <v>0</v>
      </c>
      <c r="AE5">
        <f>SUMIFS('Form 860'!$V:$V,'Form 860'!$A:$A,AE$1,'Form 860'!$B:$B,$A5,'Form 860'!$C:$C,TRUE,'Form 860'!$I:$I,About!$B$2)</f>
        <v>0</v>
      </c>
      <c r="AF5">
        <f>SUMIFS('Form 860'!$V:$V,'Form 860'!$A:$A,AF$1,'Form 860'!$B:$B,$A5,'Form 860'!$C:$C,TRUE,'Form 860'!$I:$I,About!$B$2)</f>
        <v>0</v>
      </c>
      <c r="AG5">
        <f>SUMIFS('Form 860'!$V:$V,'Form 860'!$A:$A,AG$1,'Form 860'!$B:$B,$A5,'Form 860'!$C:$C,TRUE,'Form 860'!$I:$I,About!$B$2)</f>
        <v>0</v>
      </c>
      <c r="AH5">
        <f>SUMIFS('Form 860'!$V:$V,'Form 860'!$A:$A,AH$1,'Form 860'!$B:$B,$A5,'Form 860'!$C:$C,TRUE,'Form 860'!$I:$I,About!$B$2)</f>
        <v>0</v>
      </c>
      <c r="AI5">
        <f>SUMIFS('Form 860'!$V:$V,'Form 860'!$A:$A,AI$1,'Form 860'!$B:$B,$A5,'Form 860'!$C:$C,TRUE,'Form 860'!$I:$I,About!$B$2)</f>
        <v>0</v>
      </c>
      <c r="AJ5">
        <f>SUMIFS('Form 860'!$V:$V,'Form 860'!$A:$A,AJ$1,'Form 860'!$B:$B,$A5,'Form 860'!$C:$C,TRUE,'Form 860'!$I:$I,About!$B$2)</f>
        <v>0</v>
      </c>
      <c r="AK5">
        <f>SUMIFS('Form 860'!$V:$V,'Form 860'!$A:$A,AK$1,'Form 860'!$B:$B,$A5,'Form 860'!$C:$C,TRUE,'Form 860'!$I:$I,About!$B$2)</f>
        <v>0</v>
      </c>
      <c r="AL5">
        <f>SUMIFS('Form 860'!$V:$V,'Form 860'!$A:$A,AL$1,'Form 860'!$B:$B,$A5,'Form 860'!$C:$C,TRUE,'Form 860'!$I:$I,About!$B$2)</f>
        <v>0</v>
      </c>
      <c r="AM5">
        <f>SUMIFS('Form 860'!$V:$V,'Form 860'!$A:$A,AM$1,'Form 860'!$B:$B,$A5,'Form 860'!$C:$C,TRUE,'Form 860'!$I:$I,About!$B$2)</f>
        <v>0</v>
      </c>
      <c r="AN5">
        <f>SUMIFS('Form 860'!$V:$V,'Form 860'!$A:$A,AN$1,'Form 860'!$B:$B,$A5,'Form 860'!$C:$C,TRUE,'Form 860'!$I:$I,About!$B$2)</f>
        <v>0</v>
      </c>
      <c r="AO5">
        <f>SUMIFS('Form 860'!$V:$V,'Form 860'!$A:$A,AO$1,'Form 860'!$B:$B,$A5,'Form 860'!$C:$C,TRUE,'Form 860'!$I:$I,About!$B$2)</f>
        <v>0</v>
      </c>
      <c r="AP5">
        <f>SUMIFS('Form 860'!$V:$V,'Form 860'!$A:$A,AP$1,'Form 860'!$B:$B,$A5,'Form 860'!$C:$C,TRUE,'Form 860'!$I:$I,About!$B$2)</f>
        <v>0</v>
      </c>
      <c r="AQ5">
        <f>SUMIFS('Form 860'!$V:$V,'Form 860'!$A:$A,AQ$1,'Form 860'!$B:$B,$A5,'Form 860'!$C:$C,TRUE,'Form 860'!$I:$I,About!$B$2)</f>
        <v>0</v>
      </c>
      <c r="AR5">
        <f>SUMIFS('Form 860'!$V:$V,'Form 860'!$A:$A,AR$1,'Form 860'!$B:$B,$A5,'Form 860'!$C:$C,TRUE,'Form 860'!$I:$I,About!$B$2)</f>
        <v>0</v>
      </c>
      <c r="AS5">
        <f>SUMIFS('Form 860'!$V:$V,'Form 860'!$A:$A,AS$1,'Form 860'!$B:$B,$A5,'Form 860'!$C:$C,TRUE,'Form 860'!$I:$I,About!$B$2)</f>
        <v>0</v>
      </c>
      <c r="AT5">
        <f>SUMIFS('Form 860'!$V:$V,'Form 860'!$A:$A,AT$1,'Form 860'!$B:$B,$A5,'Form 860'!$C:$C,TRUE,'Form 860'!$I:$I,About!$B$2)</f>
        <v>0</v>
      </c>
      <c r="AU5">
        <f>SUMIFS('Form 860'!$V:$V,'Form 860'!$A:$A,AU$1,'Form 860'!$B:$B,$A5,'Form 860'!$C:$C,TRUE,'Form 860'!$I:$I,About!$B$2)</f>
        <v>0</v>
      </c>
      <c r="AV5">
        <f>SUMIFS('Form 860'!$V:$V,'Form 860'!$A:$A,AV$1,'Form 860'!$B:$B,$A5,'Form 860'!$C:$C,TRUE,'Form 860'!$I:$I,About!$B$2)</f>
        <v>0</v>
      </c>
      <c r="AW5">
        <f>SUMIFS('Form 860'!$V:$V,'Form 860'!$A:$A,AW$1,'Form 860'!$B:$B,$A5,'Form 860'!$C:$C,TRUE,'Form 860'!$I:$I,About!$B$2)</f>
        <v>0</v>
      </c>
      <c r="AX5">
        <f>SUMIFS('Form 860'!$V:$V,'Form 860'!$A:$A,AX$1,'Form 860'!$B:$B,$A5,'Form 860'!$C:$C,TRUE,'Form 860'!$I:$I,About!$B$2)</f>
        <v>0</v>
      </c>
      <c r="AY5">
        <f>SUMIFS('Form 860'!$V:$V,'Form 860'!$A:$A,AY$1,'Form 860'!$B:$B,$A5,'Form 860'!$C:$C,TRUE,'Form 860'!$I:$I,About!$B$2)</f>
        <v>0</v>
      </c>
      <c r="AZ5">
        <f>SUMIFS('Form 860'!$V:$V,'Form 860'!$A:$A,AZ$1,'Form 860'!$B:$B,$A5,'Form 860'!$C:$C,TRUE,'Form 860'!$I:$I,About!$B$2)</f>
        <v>0</v>
      </c>
      <c r="BA5">
        <f>SUMIFS('Form 860'!$V:$V,'Form 860'!$A:$A,BA$1,'Form 860'!$B:$B,$A5,'Form 860'!$C:$C,TRUE,'Form 860'!$I:$I,About!$B$2)</f>
        <v>0</v>
      </c>
      <c r="BB5">
        <f>SUMIFS('Form 860'!$V:$V,'Form 860'!$A:$A,BB$1,'Form 860'!$B:$B,$A5,'Form 860'!$C:$C,TRUE,'Form 860'!$I:$I,About!$B$2)</f>
        <v>0</v>
      </c>
      <c r="BC5">
        <f>SUMIFS('Form 860'!$V:$V,'Form 860'!$A:$A,BC$1,'Form 860'!$B:$B,$A5,'Form 860'!$C:$C,TRUE,'Form 860'!$I:$I,About!$B$2)</f>
        <v>0</v>
      </c>
      <c r="BD5">
        <f>SUMIFS('Form 860'!$V:$V,'Form 860'!$A:$A,BD$1,'Form 860'!$B:$B,$A5,'Form 860'!$C:$C,TRUE,'Form 860'!$I:$I,About!$B$2)</f>
        <v>0</v>
      </c>
      <c r="BE5">
        <f>SUMIFS('Form 860'!$V:$V,'Form 860'!$A:$A,BE$1,'Form 860'!$B:$B,$A5,'Form 860'!$C:$C,TRUE,'Form 860'!$I:$I,About!$B$2)</f>
        <v>0</v>
      </c>
      <c r="BF5">
        <f>SUMIFS('Form 860'!$V:$V,'Form 860'!$A:$A,BF$1,'Form 860'!$B:$B,$A5,'Form 860'!$C:$C,TRUE,'Form 860'!$I:$I,About!$B$2)</f>
        <v>0</v>
      </c>
      <c r="BG5">
        <f>SUMIFS('Form 860'!$V:$V,'Form 860'!$A:$A,BG$1,'Form 860'!$B:$B,$A5,'Form 860'!$C:$C,TRUE,'Form 860'!$I:$I,About!$B$2)</f>
        <v>0</v>
      </c>
      <c r="BH5">
        <f>SUMIFS('Form 860'!$V:$V,'Form 860'!$A:$A,BH$1,'Form 860'!$B:$B,$A5,'Form 860'!$C:$C,TRUE,'Form 860'!$I:$I,About!$B$2)</f>
        <v>0</v>
      </c>
      <c r="BI5">
        <f>SUMIFS('Form 860'!$V:$V,'Form 860'!$A:$A,BI$1,'Form 860'!$B:$B,$A5,'Form 860'!$C:$C,TRUE,'Form 860'!$I:$I,About!$B$2)</f>
        <v>0</v>
      </c>
      <c r="BJ5">
        <f>SUMIFS('Form 860'!$V:$V,'Form 860'!$A:$A,BJ$1,'Form 860'!$B:$B,$A5,'Form 860'!$C:$C,TRUE,'Form 860'!$I:$I,About!$B$2)</f>
        <v>0</v>
      </c>
      <c r="BK5">
        <f>SUMIFS('Form 860'!$V:$V,'Form 860'!$A:$A,BK$1,'Form 860'!$B:$B,$A5,'Form 860'!$C:$C,TRUE,'Form 860'!$I:$I,About!$B$2)</f>
        <v>0</v>
      </c>
      <c r="BL5">
        <f>SUMIFS('Form 860'!$V:$V,'Form 860'!$A:$A,BL$1,'Form 860'!$B:$B,$A5,'Form 860'!$C:$C,TRUE,'Form 860'!$I:$I,About!$B$2)</f>
        <v>0</v>
      </c>
      <c r="BM5">
        <f>SUMIFS('Form 860'!$V:$V,'Form 860'!$A:$A,BM$1,'Form 860'!$B:$B,$A5,'Form 860'!$C:$C,TRUE,'Form 860'!$I:$I,About!$B$2)</f>
        <v>0</v>
      </c>
      <c r="BN5">
        <f>SUMIFS('Form 860'!$V:$V,'Form 860'!$A:$A,BN$1,'Form 860'!$B:$B,$A5,'Form 860'!$C:$C,TRUE,'Form 860'!$I:$I,About!$B$2)</f>
        <v>0</v>
      </c>
      <c r="BO5">
        <f>SUMIFS('Form 860'!$V:$V,'Form 860'!$A:$A,BO$1,'Form 860'!$B:$B,$A5,'Form 860'!$C:$C,TRUE,'Form 860'!$I:$I,About!$B$2)</f>
        <v>0</v>
      </c>
      <c r="BP5">
        <f>SUMIFS('Form 860'!$V:$V,'Form 860'!$A:$A,BP$1,'Form 860'!$B:$B,$A5,'Form 860'!$C:$C,TRUE,'Form 860'!$I:$I,About!$B$2)</f>
        <v>0</v>
      </c>
      <c r="BQ5">
        <f>SUMIFS('Form 860'!$V:$V,'Form 860'!$A:$A,BQ$1,'Form 860'!$B:$B,$A5,'Form 860'!$C:$C,TRUE,'Form 860'!$I:$I,About!$B$2)</f>
        <v>0</v>
      </c>
      <c r="BR5">
        <f>SUMIFS('Form 860'!$V:$V,'Form 860'!$A:$A,BR$1,'Form 860'!$B:$B,$A5,'Form 860'!$C:$C,TRUE,'Form 860'!$I:$I,About!$B$2)</f>
        <v>0</v>
      </c>
      <c r="BS5">
        <f>SUMIFS('Form 860'!$V:$V,'Form 860'!$A:$A,BS$1,'Form 860'!$B:$B,$A5,'Form 860'!$C:$C,TRUE,'Form 860'!$I:$I,About!$B$2)</f>
        <v>0</v>
      </c>
      <c r="BT5">
        <f>SUMIFS('Form 860'!$V:$V,'Form 860'!$A:$A,BT$1,'Form 860'!$B:$B,$A5,'Form 860'!$C:$C,TRUE,'Form 860'!$I:$I,About!$B$2)</f>
        <v>0</v>
      </c>
      <c r="BU5">
        <f>SUMIFS('Form 860'!$V:$V,'Form 860'!$A:$A,BU$1,'Form 860'!$B:$B,$A5,'Form 860'!$C:$C,TRUE,'Form 860'!$I:$I,About!$B$2)</f>
        <v>0</v>
      </c>
      <c r="BV5">
        <f>SUMIFS('Form 860'!$V:$V,'Form 860'!$A:$A,BV$1,'Form 860'!$B:$B,$A5,'Form 860'!$C:$C,TRUE,'Form 860'!$I:$I,About!$B$2)</f>
        <v>0</v>
      </c>
      <c r="BW5">
        <f>SUMIFS('Form 860'!$V:$V,'Form 860'!$A:$A,BW$1,'Form 860'!$B:$B,$A5,'Form 860'!$C:$C,TRUE,'Form 860'!$I:$I,About!$B$2)</f>
        <v>0</v>
      </c>
      <c r="BX5">
        <f>SUMIFS('Form 860'!$V:$V,'Form 860'!$A:$A,BX$1,'Form 860'!$B:$B,$A5,'Form 860'!$C:$C,TRUE,'Form 860'!$I:$I,About!$B$2)</f>
        <v>0</v>
      </c>
      <c r="BY5">
        <f>SUMIFS('Form 860'!$V:$V,'Form 860'!$A:$A,BY$1,'Form 860'!$B:$B,$A5,'Form 860'!$C:$C,TRUE,'Form 860'!$I:$I,About!$B$2)</f>
        <v>0</v>
      </c>
      <c r="BZ5">
        <f>SUMIFS('Form 860'!$V:$V,'Form 860'!$A:$A,BZ$1,'Form 860'!$B:$B,$A5,'Form 860'!$C:$C,TRUE,'Form 860'!$I:$I,About!$B$2)</f>
        <v>0</v>
      </c>
      <c r="CA5">
        <f>SUMIFS('Form 860'!$V:$V,'Form 860'!$A:$A,CA$1,'Form 860'!$B:$B,$A5,'Form 860'!$C:$C,TRUE,'Form 860'!$I:$I,About!$B$2)</f>
        <v>0</v>
      </c>
      <c r="CB5">
        <f>SUMIFS('Form 860'!$V:$V,'Form 860'!$A:$A,CB$1,'Form 860'!$B:$B,$A5,'Form 860'!$C:$C,TRUE,'Form 860'!$I:$I,About!$B$2)</f>
        <v>0</v>
      </c>
      <c r="CC5">
        <f>SUMIFS('Form 860'!$V:$V,'Form 860'!$A:$A,CC$1,'Form 860'!$B:$B,$A5,'Form 860'!$C:$C,TRUE,'Form 860'!$I:$I,About!$B$2)</f>
        <v>0</v>
      </c>
      <c r="CD5">
        <f>SUMIFS('Form 860'!$V:$V,'Form 860'!$A:$A,CD$1,'Form 860'!$B:$B,$A5,'Form 860'!$C:$C,TRUE,'Form 860'!$I:$I,About!$B$2)</f>
        <v>0</v>
      </c>
      <c r="CE5">
        <f>SUMIFS('Form 860'!$V:$V,'Form 860'!$A:$A,CE$1,'Form 860'!$B:$B,$A5,'Form 860'!$C:$C,TRUE,'Form 860'!$I:$I,About!$B$2)</f>
        <v>0</v>
      </c>
      <c r="CF5">
        <f>SUMIFS('Form 860'!$V:$V,'Form 860'!$A:$A,CF$1,'Form 860'!$B:$B,$A5,'Form 860'!$C:$C,TRUE,'Form 860'!$I:$I,About!$B$2)</f>
        <v>0</v>
      </c>
      <c r="CG5">
        <f>SUMIFS('Form 860'!$V:$V,'Form 860'!$A:$A,CG$1,'Form 860'!$B:$B,$A5,'Form 860'!$C:$C,TRUE,'Form 860'!$I:$I,About!$B$2)</f>
        <v>0</v>
      </c>
      <c r="CH5">
        <f>SUMIFS('Form 860'!$V:$V,'Form 860'!$A:$A,CH$1,'Form 860'!$B:$B,$A5,'Form 860'!$C:$C,TRUE,'Form 860'!$I:$I,About!$B$2)</f>
        <v>0</v>
      </c>
      <c r="CI5">
        <f>SUMIFS('Form 860'!$V:$V,'Form 860'!$A:$A,CI$1,'Form 860'!$B:$B,$A5,'Form 860'!$C:$C,TRUE,'Form 860'!$I:$I,About!$B$2)</f>
        <v>0</v>
      </c>
      <c r="CJ5">
        <f>SUMIFS('Form 860'!$V:$V,'Form 860'!$A:$A,CJ$1,'Form 860'!$B:$B,$A5,'Form 860'!$C:$C,TRUE,'Form 860'!$I:$I,About!$B$2)</f>
        <v>0</v>
      </c>
      <c r="CK5">
        <f>SUMIFS('Form 860'!$V:$V,'Form 860'!$A:$A,CK$1,'Form 860'!$B:$B,$A5,'Form 860'!$C:$C,TRUE,'Form 860'!$I:$I,About!$B$2)</f>
        <v>0</v>
      </c>
      <c r="CL5">
        <f>SUMIFS('Form 860'!$V:$V,'Form 860'!$A:$A,CL$1,'Form 860'!$B:$B,$A5,'Form 860'!$C:$C,TRUE,'Form 860'!$I:$I,About!$B$2)</f>
        <v>0</v>
      </c>
      <c r="CM5">
        <f>SUMIFS('Form 860'!$V:$V,'Form 860'!$A:$A,CM$1,'Form 860'!$B:$B,$A5,'Form 860'!$C:$C,TRUE,'Form 860'!$I:$I,About!$B$2)</f>
        <v>0</v>
      </c>
      <c r="CN5">
        <f>SUMIFS('Form 860'!$V:$V,'Form 860'!$A:$A,CN$1,'Form 860'!$B:$B,$A5,'Form 860'!$C:$C,TRUE,'Form 860'!$I:$I,About!$B$2)</f>
        <v>0</v>
      </c>
      <c r="CO5">
        <f>SUMIFS('Form 860'!$V:$V,'Form 860'!$A:$A,CO$1,'Form 860'!$B:$B,$A5,'Form 860'!$C:$C,TRUE,'Form 860'!$I:$I,About!$B$2)</f>
        <v>0</v>
      </c>
      <c r="CP5">
        <f>SUMIFS('Form 860'!$V:$V,'Form 860'!$A:$A,CP$1,'Form 860'!$B:$B,$A5,'Form 860'!$C:$C,TRUE,'Form 860'!$I:$I,About!$B$2)</f>
        <v>0</v>
      </c>
      <c r="CQ5">
        <f>SUMIFS('Form 860'!$V:$V,'Form 860'!$A:$A,CQ$1,'Form 860'!$B:$B,$A5,'Form 860'!$C:$C,TRUE,'Form 860'!$I:$I,About!$B$2)</f>
        <v>0</v>
      </c>
      <c r="CR5">
        <f>SUMIFS('Form 860'!$V:$V,'Form 860'!$A:$A,CR$1,'Form 860'!$B:$B,$A5,'Form 860'!$C:$C,TRUE,'Form 860'!$I:$I,About!$B$2)</f>
        <v>0</v>
      </c>
      <c r="CS5">
        <f>SUMIFS('Form 860'!$V:$V,'Form 860'!$A:$A,CS$1,'Form 860'!$B:$B,$A5,'Form 860'!$C:$C,TRUE,'Form 860'!$I:$I,About!$B$2)</f>
        <v>0</v>
      </c>
      <c r="CT5">
        <f>SUMIFS('Form 860'!$V:$V,'Form 860'!$A:$A,CT$1,'Form 860'!$B:$B,$A5,'Form 860'!$C:$C,TRUE,'Form 860'!$I:$I,About!$B$2)</f>
        <v>0</v>
      </c>
      <c r="CU5">
        <f>SUMIFS('Form 860'!$V:$V,'Form 860'!$A:$A,CU$1,'Form 860'!$B:$B,$A5,'Form 860'!$C:$C,TRUE,'Form 860'!$I:$I,About!$B$2)</f>
        <v>0</v>
      </c>
      <c r="CV5">
        <f>SUMIFS('Form 860'!$V:$V,'Form 860'!$A:$A,CV$1,'Form 860'!$B:$B,$A5,'Form 860'!$C:$C,TRUE,'Form 860'!$I:$I,About!$B$2)</f>
        <v>0</v>
      </c>
      <c r="CW5">
        <f>SUMIFS('Form 860'!$V:$V,'Form 860'!$A:$A,CW$1,'Form 860'!$B:$B,$A5,'Form 860'!$C:$C,TRUE,'Form 860'!$I:$I,About!$B$2)</f>
        <v>0</v>
      </c>
      <c r="CX5">
        <f>SUMIFS('Form 860'!$V:$V,'Form 860'!$A:$A,CX$1,'Form 860'!$B:$B,$A5,'Form 860'!$C:$C,TRUE,'Form 860'!$I:$I,About!$B$2)</f>
        <v>0</v>
      </c>
      <c r="CY5">
        <f>SUMIFS('Form 860'!$V:$V,'Form 860'!$A:$A,CY$1,'Form 860'!$B:$B,$A5,'Form 860'!$C:$C,TRUE,'Form 860'!$I:$I,About!$B$2)</f>
        <v>0</v>
      </c>
      <c r="CZ5">
        <f>SUMIFS('Form 860'!$V:$V,'Form 860'!$A:$A,CZ$1,'Form 860'!$B:$B,$A5,'Form 860'!$C:$C,TRUE,'Form 860'!$I:$I,About!$B$2)</f>
        <v>0</v>
      </c>
      <c r="DA5">
        <f>SUMIFS('Form 860'!$V:$V,'Form 860'!$A:$A,DA$1,'Form 860'!$B:$B,$A5,'Form 860'!$C:$C,TRUE,'Form 860'!$I:$I,About!$B$2)</f>
        <v>0</v>
      </c>
      <c r="DB5">
        <f>SUMIFS('Form 860'!$V:$V,'Form 860'!$A:$A,DB$1,'Form 860'!$B:$B,$A5,'Form 860'!$C:$C,TRUE,'Form 860'!$I:$I,About!$B$2)</f>
        <v>0</v>
      </c>
      <c r="DC5">
        <f>SUMIFS('Form 860'!$V:$V,'Form 860'!$A:$A,DC$1,'Form 860'!$B:$B,$A5,'Form 860'!$C:$C,TRUE,'Form 860'!$I:$I,About!$B$2)</f>
        <v>0</v>
      </c>
      <c r="DD5">
        <f>SUMIFS('Form 860'!$V:$V,'Form 860'!$A:$A,DD$1,'Form 860'!$B:$B,$A5,'Form 860'!$C:$C,TRUE,'Form 860'!$I:$I,About!$B$2)</f>
        <v>0</v>
      </c>
      <c r="DE5">
        <f>SUMIFS('Form 860'!$V:$V,'Form 860'!$A:$A,DE$1,'Form 860'!$B:$B,$A5,'Form 860'!$C:$C,TRUE,'Form 860'!$I:$I,About!$B$2)</f>
        <v>0</v>
      </c>
      <c r="DF5">
        <f>SUMIFS('Form 860'!$V:$V,'Form 860'!$A:$A,DF$1,'Form 860'!$B:$B,$A5,'Form 860'!$C:$C,TRUE,'Form 860'!$I:$I,About!$B$2)</f>
        <v>0</v>
      </c>
      <c r="DG5">
        <f>SUMIFS('Form 860'!$V:$V,'Form 860'!$A:$A,DG$1,'Form 860'!$B:$B,$A5,'Form 860'!$C:$C,TRUE,'Form 860'!$I:$I,About!$B$2)</f>
        <v>0</v>
      </c>
      <c r="DH5">
        <f>SUMIFS('Form 860'!$V:$V,'Form 860'!$A:$A,DH$1,'Form 860'!$B:$B,$A5,'Form 860'!$C:$C,TRUE,'Form 860'!$I:$I,About!$B$2)</f>
        <v>0</v>
      </c>
      <c r="DI5">
        <f>SUMIFS('Form 860'!$V:$V,'Form 860'!$A:$A,DI$1,'Form 860'!$B:$B,$A5,'Form 860'!$C:$C,TRUE,'Form 860'!$I:$I,About!$B$2)</f>
        <v>0</v>
      </c>
      <c r="DJ5">
        <f>SUMIFS('Form 860'!$V:$V,'Form 860'!$A:$A,DJ$1,'Form 860'!$B:$B,$A5,'Form 860'!$C:$C,TRUE,'Form 860'!$I:$I,About!$B$2)</f>
        <v>0</v>
      </c>
      <c r="DK5">
        <f>SUMIFS('Form 860'!$V:$V,'Form 860'!$A:$A,DK$1,'Form 860'!$B:$B,$A5,'Form 860'!$C:$C,TRUE,'Form 860'!$I:$I,About!$B$2)</f>
        <v>0</v>
      </c>
      <c r="DL5">
        <f>SUMIFS('Form 860'!$V:$V,'Form 860'!$A:$A,DL$1,'Form 860'!$B:$B,$A5,'Form 860'!$C:$C,TRUE,'Form 860'!$I:$I,About!$B$2)</f>
        <v>0</v>
      </c>
      <c r="DM5">
        <f>SUMIFS('Form 860'!$V:$V,'Form 860'!$A:$A,DM$1,'Form 860'!$B:$B,$A5,'Form 860'!$C:$C,TRUE,'Form 860'!$I:$I,About!$B$2)</f>
        <v>0</v>
      </c>
      <c r="DN5">
        <f>SUMIFS('Form 860'!$V:$V,'Form 860'!$A:$A,DN$1,'Form 860'!$B:$B,$A5,'Form 860'!$C:$C,TRUE,'Form 860'!$I:$I,About!$B$2)</f>
        <v>0</v>
      </c>
      <c r="DO5">
        <f>SUMIFS('Form 860'!$V:$V,'Form 860'!$A:$A,DO$1,'Form 860'!$B:$B,$A5,'Form 860'!$C:$C,TRUE,'Form 860'!$I:$I,About!$B$2)</f>
        <v>0</v>
      </c>
      <c r="DP5">
        <f>SUMIFS('Form 860'!$V:$V,'Form 860'!$A:$A,DP$1,'Form 860'!$B:$B,$A5,'Form 860'!$C:$C,TRUE,'Form 860'!$I:$I,About!$B$2)</f>
        <v>0</v>
      </c>
      <c r="DQ5">
        <f>SUMIFS('Form 860'!$V:$V,'Form 860'!$A:$A,DQ$1,'Form 860'!$B:$B,$A5,'Form 860'!$C:$C,TRUE,'Form 860'!$I:$I,About!$B$2)</f>
        <v>0</v>
      </c>
      <c r="DR5">
        <f>SUMIFS('Form 860'!$V:$V,'Form 860'!$A:$A,DR$1,'Form 860'!$B:$B,$A5,'Form 860'!$C:$C,TRUE,'Form 860'!$I:$I,About!$B$2)</f>
        <v>0</v>
      </c>
      <c r="DS5">
        <f>SUMIFS('Form 860'!$V:$V,'Form 860'!$A:$A,DS$1,'Form 860'!$B:$B,$A5,'Form 860'!$C:$C,TRUE,'Form 860'!$I:$I,About!$B$2)</f>
        <v>0</v>
      </c>
      <c r="DT5">
        <f>SUMIFS('Form 860'!$V:$V,'Form 860'!$A:$A,DT$1,'Form 860'!$B:$B,$A5,'Form 860'!$C:$C,TRUE,'Form 860'!$I:$I,About!$B$2)</f>
        <v>0</v>
      </c>
      <c r="DU5">
        <f>SUMIFS('Form 860'!$V:$V,'Form 860'!$A:$A,DU$1,'Form 860'!$B:$B,$A5,'Form 860'!$C:$C,TRUE,'Form 860'!$I:$I,About!$B$2)</f>
        <v>0</v>
      </c>
      <c r="DV5">
        <f>SUMIFS('Form 860'!$V:$V,'Form 860'!$A:$A,DV$1,'Form 860'!$B:$B,$A5,'Form 860'!$C:$C,TRUE,'Form 860'!$I:$I,About!$B$2)</f>
        <v>0</v>
      </c>
      <c r="DW5">
        <f>SUMIFS('Form 860'!$V:$V,'Form 860'!$A:$A,DW$1,'Form 860'!$B:$B,$A5,'Form 860'!$C:$C,TRUE,'Form 860'!$I:$I,About!$B$2)</f>
        <v>0</v>
      </c>
      <c r="DX5">
        <f>SUMIFS('Form 860'!$V:$V,'Form 860'!$A:$A,DX$1,'Form 860'!$B:$B,$A5,'Form 860'!$C:$C,TRUE,'Form 860'!$I:$I,About!$B$2)</f>
        <v>0</v>
      </c>
      <c r="DY5">
        <f>SUMIFS('Form 860'!$V:$V,'Form 860'!$A:$A,DY$1,'Form 860'!$B:$B,$A5,'Form 860'!$C:$C,TRUE,'Form 860'!$I:$I,About!$B$2)</f>
        <v>0</v>
      </c>
      <c r="DZ5">
        <f>SUMIFS('Form 860'!$V:$V,'Form 860'!$A:$A,DZ$1,'Form 860'!$B:$B,$A5,'Form 860'!$C:$C,TRUE,'Form 860'!$I:$I,About!$B$2)</f>
        <v>0</v>
      </c>
      <c r="EA5">
        <f>SUMIFS('Form 860'!$V:$V,'Form 860'!$A:$A,EA$1,'Form 860'!$B:$B,$A5,'Form 860'!$C:$C,TRUE,'Form 860'!$I:$I,About!$B$2)</f>
        <v>0</v>
      </c>
      <c r="EB5">
        <f>SUMIFS('Form 860'!$V:$V,'Form 860'!$A:$A,EB$1,'Form 860'!$B:$B,$A5,'Form 860'!$C:$C,TRUE,'Form 860'!$I:$I,About!$B$2)</f>
        <v>0</v>
      </c>
      <c r="EC5">
        <f>SUMIFS('Form 860'!$V:$V,'Form 860'!$A:$A,EC$1,'Form 860'!$B:$B,$A5,'Form 860'!$C:$C,TRUE,'Form 860'!$I:$I,About!$B$2)</f>
        <v>0</v>
      </c>
      <c r="ED5">
        <f>SUMIFS('Form 860'!$V:$V,'Form 860'!$A:$A,ED$1,'Form 860'!$B:$B,$A5,'Form 860'!$C:$C,TRUE,'Form 860'!$I:$I,About!$B$2)</f>
        <v>0</v>
      </c>
      <c r="EE5">
        <f>SUMIFS('Form 860'!$V:$V,'Form 860'!$A:$A,EE$1,'Form 860'!$B:$B,$A5,'Form 860'!$C:$C,TRUE,'Form 860'!$I:$I,About!$B$2)</f>
        <v>0</v>
      </c>
      <c r="EF5">
        <f>SUMIFS('Form 860'!$V:$V,'Form 860'!$A:$A,EF$1,'Form 860'!$B:$B,$A5,'Form 860'!$C:$C,TRUE,'Form 860'!$I:$I,About!$B$2)</f>
        <v>0</v>
      </c>
      <c r="EG5">
        <f>SUMIFS('Form 860'!$V:$V,'Form 860'!$A:$A,EG$1,'Form 860'!$B:$B,$A5,'Form 860'!$C:$C,TRUE,'Form 860'!$I:$I,About!$B$2)</f>
        <v>0</v>
      </c>
      <c r="EH5">
        <f>SUMIFS('Form 860'!$V:$V,'Form 860'!$A:$A,EH$1,'Form 860'!$B:$B,$A5,'Form 860'!$C:$C,TRUE,'Form 860'!$I:$I,About!$B$2)</f>
        <v>0</v>
      </c>
      <c r="EI5">
        <f>SUMIFS('Form 860'!$V:$V,'Form 860'!$A:$A,EI$1,'Form 860'!$B:$B,$A5,'Form 860'!$C:$C,TRUE,'Form 860'!$I:$I,About!$B$2)</f>
        <v>0</v>
      </c>
      <c r="EJ5">
        <f>SUMIFS('Form 860'!$V:$V,'Form 860'!$A:$A,EJ$1,'Form 860'!$B:$B,$A5,'Form 860'!$C:$C,TRUE,'Form 860'!$I:$I,About!$B$2)</f>
        <v>0</v>
      </c>
      <c r="EK5">
        <f>SUMIFS('Form 860'!$V:$V,'Form 860'!$A:$A,EK$1,'Form 860'!$B:$B,$A5,'Form 860'!$C:$C,TRUE,'Form 860'!$I:$I,About!$B$2)</f>
        <v>0</v>
      </c>
      <c r="EL5">
        <f>SUMIFS('Form 860'!$V:$V,'Form 860'!$A:$A,EL$1,'Form 860'!$B:$B,$A5,'Form 860'!$C:$C,TRUE,'Form 860'!$I:$I,About!$B$2)</f>
        <v>0</v>
      </c>
      <c r="EM5">
        <f>SUMIFS('Form 860'!$V:$V,'Form 860'!$A:$A,EM$1,'Form 860'!$B:$B,$A5,'Form 860'!$C:$C,TRUE,'Form 860'!$I:$I,About!$B$2)</f>
        <v>0</v>
      </c>
      <c r="EN5">
        <f>SUMIFS('Form 860'!$V:$V,'Form 860'!$A:$A,EN$1,'Form 860'!$B:$B,$A5,'Form 860'!$C:$C,TRUE,'Form 860'!$I:$I,About!$B$2)</f>
        <v>0</v>
      </c>
      <c r="EO5">
        <f>SUMIFS('Form 860'!$V:$V,'Form 860'!$A:$A,EO$1,'Form 860'!$B:$B,$A5,'Form 860'!$C:$C,TRUE,'Form 860'!$I:$I,About!$B$2)</f>
        <v>0</v>
      </c>
      <c r="EP5">
        <f>SUMIFS('Form 860'!$V:$V,'Form 860'!$A:$A,EP$1,'Form 860'!$B:$B,$A5,'Form 860'!$C:$C,TRUE,'Form 860'!$I:$I,About!$B$2)</f>
        <v>0</v>
      </c>
      <c r="EQ5">
        <f>SUMIFS('Form 860'!$V:$V,'Form 860'!$A:$A,EQ$1,'Form 860'!$B:$B,$A5,'Form 860'!$C:$C,TRUE,'Form 860'!$I:$I,About!$B$2)</f>
        <v>0</v>
      </c>
      <c r="ER5">
        <f>SUMIFS('Form 860'!$V:$V,'Form 860'!$A:$A,ER$1,'Form 860'!$B:$B,$A5,'Form 860'!$C:$C,TRUE,'Form 860'!$I:$I,About!$B$2)</f>
        <v>0</v>
      </c>
      <c r="ES5">
        <f>SUMIFS('Form 860'!$V:$V,'Form 860'!$A:$A,ES$1,'Form 860'!$B:$B,$A5,'Form 860'!$C:$C,TRUE,'Form 860'!$I:$I,About!$B$2)</f>
        <v>0</v>
      </c>
      <c r="ET5">
        <f>SUMIFS('Form 860'!$V:$V,'Form 860'!$A:$A,ET$1,'Form 860'!$B:$B,$A5,'Form 860'!$C:$C,TRUE,'Form 860'!$I:$I,About!$B$2)</f>
        <v>0</v>
      </c>
      <c r="EU5">
        <f>SUMIFS('Form 860'!$V:$V,'Form 860'!$A:$A,EU$1,'Form 860'!$B:$B,$A5,'Form 860'!$C:$C,TRUE,'Form 860'!$I:$I,About!$B$2)</f>
        <v>0</v>
      </c>
      <c r="EV5">
        <f>SUMIFS('Form 860'!$V:$V,'Form 860'!$A:$A,EV$1,'Form 860'!$B:$B,$A5,'Form 860'!$C:$C,TRUE,'Form 860'!$I:$I,About!$B$2)</f>
        <v>0</v>
      </c>
      <c r="EW5">
        <f>SUMIFS('Form 860'!$V:$V,'Form 860'!$A:$A,EW$1,'Form 860'!$B:$B,$A5,'Form 860'!$C:$C,TRUE,'Form 860'!$I:$I,About!$B$2)</f>
        <v>0</v>
      </c>
      <c r="EX5">
        <f>SUMIFS('Form 860'!$V:$V,'Form 860'!$A:$A,EX$1,'Form 860'!$B:$B,$A5,'Form 860'!$C:$C,TRUE,'Form 860'!$I:$I,About!$B$2)</f>
        <v>0</v>
      </c>
      <c r="EY5">
        <f>SUMIFS('Form 860'!$V:$V,'Form 860'!$A:$A,EY$1,'Form 860'!$B:$B,$A5,'Form 860'!$C:$C,TRUE,'Form 860'!$I:$I,About!$B$2)</f>
        <v>0</v>
      </c>
      <c r="EZ5">
        <f>SUMIFS('Form 860'!$V:$V,'Form 860'!$A:$A,EZ$1,'Form 860'!$B:$B,$A5,'Form 860'!$C:$C,TRUE,'Form 860'!$I:$I,About!$B$2)</f>
        <v>0</v>
      </c>
      <c r="FA5">
        <f>SUMIFS('Form 860'!$V:$V,'Form 860'!$A:$A,FA$1,'Form 860'!$B:$B,$A5,'Form 860'!$C:$C,TRUE,'Form 860'!$I:$I,About!$B$2)</f>
        <v>0</v>
      </c>
      <c r="FB5">
        <f>SUMIFS('Form 860'!$V:$V,'Form 860'!$A:$A,FB$1,'Form 860'!$B:$B,$A5,'Form 860'!$C:$C,TRUE,'Form 860'!$I:$I,About!$B$2)</f>
        <v>0</v>
      </c>
      <c r="FC5">
        <f>SUMIFS('Form 860'!$V:$V,'Form 860'!$A:$A,FC$1,'Form 860'!$B:$B,$A5,'Form 860'!$C:$C,TRUE,'Form 860'!$I:$I,About!$B$2)</f>
        <v>0</v>
      </c>
      <c r="FD5">
        <f>SUMIFS('Form 860'!$V:$V,'Form 860'!$A:$A,FD$1,'Form 860'!$B:$B,$A5,'Form 860'!$C:$C,TRUE,'Form 860'!$I:$I,About!$B$2)</f>
        <v>0</v>
      </c>
      <c r="FE5">
        <f>SUMIFS('Form 860'!$V:$V,'Form 860'!$A:$A,FE$1,'Form 860'!$B:$B,$A5,'Form 860'!$C:$C,TRUE,'Form 860'!$I:$I,About!$B$2)</f>
        <v>0</v>
      </c>
      <c r="FF5">
        <f>SUMIFS('Form 860'!$V:$V,'Form 860'!$A:$A,FF$1,'Form 860'!$B:$B,$A5,'Form 860'!$C:$C,TRUE,'Form 860'!$I:$I,About!$B$2)</f>
        <v>0</v>
      </c>
      <c r="FG5">
        <f>SUMIFS('Form 860'!$V:$V,'Form 860'!$A:$A,FG$1,'Form 860'!$B:$B,$A5,'Form 860'!$C:$C,TRUE,'Form 860'!$I:$I,About!$B$2)</f>
        <v>0</v>
      </c>
      <c r="FH5">
        <f>SUMIFS('Form 860'!$V:$V,'Form 860'!$A:$A,FH$1,'Form 860'!$B:$B,$A5,'Form 860'!$C:$C,TRUE,'Form 860'!$I:$I,About!$B$2)</f>
        <v>0</v>
      </c>
      <c r="FI5">
        <f>SUMIFS('Form 860'!$V:$V,'Form 860'!$A:$A,FI$1,'Form 860'!$B:$B,$A5,'Form 860'!$C:$C,TRUE,'Form 860'!$I:$I,About!$B$2)</f>
        <v>0</v>
      </c>
      <c r="FJ5">
        <f>SUMIFS('Form 860'!$V:$V,'Form 860'!$A:$A,FJ$1,'Form 860'!$B:$B,$A5,'Form 860'!$C:$C,TRUE,'Form 860'!$I:$I,About!$B$2)</f>
        <v>0</v>
      </c>
      <c r="FK5">
        <f>SUMIFS('Form 860'!$V:$V,'Form 860'!$A:$A,FK$1,'Form 860'!$B:$B,$A5,'Form 860'!$C:$C,TRUE,'Form 860'!$I:$I,About!$B$2)</f>
        <v>0</v>
      </c>
      <c r="FL5">
        <f>SUMIFS('Form 860'!$V:$V,'Form 860'!$A:$A,FL$1,'Form 860'!$B:$B,$A5,'Form 860'!$C:$C,TRUE,'Form 860'!$I:$I,About!$B$2)</f>
        <v>0</v>
      </c>
      <c r="FM5">
        <f>SUMIFS('Form 860'!$V:$V,'Form 860'!$A:$A,FM$1,'Form 860'!$B:$B,$A5,'Form 860'!$C:$C,TRUE,'Form 860'!$I:$I,About!$B$2)</f>
        <v>0</v>
      </c>
      <c r="FN5">
        <f>SUMIFS('Form 860'!$V:$V,'Form 860'!$A:$A,FN$1,'Form 860'!$B:$B,$A5,'Form 860'!$C:$C,TRUE,'Form 860'!$I:$I,About!$B$2)</f>
        <v>0</v>
      </c>
      <c r="FO5">
        <f>SUMIFS('Form 860'!$V:$V,'Form 860'!$A:$A,FO$1,'Form 860'!$B:$B,$A5,'Form 860'!$C:$C,TRUE,'Form 860'!$I:$I,About!$B$2)</f>
        <v>0</v>
      </c>
      <c r="FP5">
        <f>SUMIFS('Form 860'!$V:$V,'Form 860'!$A:$A,FP$1,'Form 860'!$B:$B,$A5,'Form 860'!$C:$C,TRUE,'Form 860'!$I:$I,About!$B$2)</f>
        <v>0</v>
      </c>
      <c r="FQ5">
        <f>SUMIFS('Form 860'!$V:$V,'Form 860'!$A:$A,FQ$1,'Form 860'!$B:$B,$A5,'Form 860'!$C:$C,TRUE,'Form 860'!$I:$I,About!$B$2)</f>
        <v>0</v>
      </c>
      <c r="FR5">
        <f>SUMIFS('Form 860'!$V:$V,'Form 860'!$A:$A,FR$1,'Form 860'!$B:$B,$A5,'Form 860'!$C:$C,TRUE,'Form 860'!$I:$I,About!$B$2)</f>
        <v>0</v>
      </c>
      <c r="FS5">
        <f>SUMIFS('Form 860'!$V:$V,'Form 860'!$A:$A,FS$1,'Form 860'!$B:$B,$A5,'Form 860'!$C:$C,TRUE,'Form 860'!$I:$I,About!$B$2)</f>
        <v>0</v>
      </c>
      <c r="FT5">
        <f>SUMIFS('Form 860'!$V:$V,'Form 860'!$A:$A,FT$1,'Form 860'!$B:$B,$A5,'Form 860'!$C:$C,TRUE,'Form 860'!$I:$I,About!$B$2)</f>
        <v>0</v>
      </c>
      <c r="FU5">
        <f>SUMIFS('Form 860'!$V:$V,'Form 860'!$A:$A,FU$1,'Form 860'!$B:$B,$A5,'Form 860'!$C:$C,TRUE,'Form 860'!$I:$I,About!$B$2)</f>
        <v>0</v>
      </c>
      <c r="FV5">
        <f>SUMIFS('Form 860'!$V:$V,'Form 860'!$A:$A,FV$1,'Form 860'!$B:$B,$A5,'Form 860'!$C:$C,TRUE,'Form 860'!$I:$I,About!$B$2)</f>
        <v>0</v>
      </c>
      <c r="FW5">
        <f>SUMIFS('Form 860'!$V:$V,'Form 860'!$A:$A,FW$1,'Form 860'!$B:$B,$A5,'Form 860'!$C:$C,TRUE,'Form 860'!$I:$I,About!$B$2)</f>
        <v>0</v>
      </c>
      <c r="FX5">
        <f>SUMIFS('Form 860'!$V:$V,'Form 860'!$A:$A,FX$1,'Form 860'!$B:$B,$A5,'Form 860'!$C:$C,TRUE,'Form 860'!$I:$I,About!$B$2)</f>
        <v>0</v>
      </c>
      <c r="FY5">
        <f>SUMIFS('Form 860'!$V:$V,'Form 860'!$A:$A,FY$1,'Form 860'!$B:$B,$A5,'Form 860'!$C:$C,TRUE,'Form 860'!$I:$I,About!$B$2)</f>
        <v>0</v>
      </c>
      <c r="FZ5">
        <f>SUMIFS('Form 860'!$V:$V,'Form 860'!$A:$A,FZ$1,'Form 860'!$B:$B,$A5,'Form 860'!$C:$C,TRUE,'Form 860'!$I:$I,About!$B$2)</f>
        <v>0</v>
      </c>
      <c r="GA5">
        <f>SUMIFS('Form 860'!$V:$V,'Form 860'!$A:$A,GA$1,'Form 860'!$B:$B,$A5,'Form 860'!$C:$C,TRUE,'Form 860'!$I:$I,About!$B$2)</f>
        <v>0</v>
      </c>
      <c r="GB5">
        <f>SUMIFS('Form 860'!$V:$V,'Form 860'!$A:$A,GB$1,'Form 860'!$B:$B,$A5,'Form 860'!$C:$C,TRUE,'Form 860'!$I:$I,About!$B$2)</f>
        <v>0</v>
      </c>
      <c r="GC5">
        <f>SUMIFS('Form 860'!$V:$V,'Form 860'!$A:$A,GC$1,'Form 860'!$B:$B,$A5,'Form 860'!$C:$C,TRUE,'Form 860'!$I:$I,About!$B$2)</f>
        <v>0</v>
      </c>
      <c r="GD5">
        <f>SUMIFS('Form 860'!$V:$V,'Form 860'!$A:$A,GD$1,'Form 860'!$B:$B,$A5,'Form 860'!$C:$C,TRUE,'Form 860'!$I:$I,About!$B$2)</f>
        <v>0</v>
      </c>
      <c r="GE5">
        <f>SUMIFS('Form 860'!$V:$V,'Form 860'!$A:$A,GE$1,'Form 860'!$B:$B,$A5,'Form 860'!$C:$C,TRUE,'Form 860'!$I:$I,About!$B$2)</f>
        <v>0</v>
      </c>
      <c r="GF5">
        <f>SUMIFS('Form 860'!$V:$V,'Form 860'!$A:$A,GF$1,'Form 860'!$B:$B,$A5,'Form 860'!$C:$C,TRUE,'Form 860'!$I:$I,About!$B$2)</f>
        <v>0</v>
      </c>
      <c r="GG5">
        <f>SUMIFS('Form 860'!$V:$V,'Form 860'!$A:$A,GG$1,'Form 860'!$B:$B,$A5,'Form 860'!$C:$C,TRUE,'Form 860'!$I:$I,About!$B$2)</f>
        <v>0</v>
      </c>
      <c r="GH5">
        <f>SUMIFS('Form 860'!$V:$V,'Form 860'!$A:$A,GH$1,'Form 860'!$B:$B,$A5,'Form 860'!$C:$C,TRUE,'Form 860'!$I:$I,About!$B$2)</f>
        <v>0</v>
      </c>
      <c r="GI5">
        <f>SUMIFS('Form 860'!$V:$V,'Form 860'!$A:$A,GI$1,'Form 860'!$B:$B,$A5,'Form 860'!$C:$C,TRUE,'Form 860'!$I:$I,About!$B$2)</f>
        <v>0</v>
      </c>
      <c r="GJ5">
        <f>SUMIFS('Form 860'!$V:$V,'Form 860'!$A:$A,GJ$1,'Form 860'!$B:$B,$A5,'Form 860'!$C:$C,TRUE,'Form 860'!$I:$I,About!$B$2)</f>
        <v>0</v>
      </c>
      <c r="GK5">
        <f>SUMIFS('Form 860'!$V:$V,'Form 860'!$A:$A,GK$1,'Form 860'!$B:$B,$A5,'Form 860'!$C:$C,TRUE,'Form 860'!$I:$I,About!$B$2)</f>
        <v>0</v>
      </c>
      <c r="GL5">
        <f>SUMIFS('Form 860'!$V:$V,'Form 860'!$A:$A,GL$1,'Form 860'!$B:$B,$A5,'Form 860'!$C:$C,TRUE,'Form 860'!$I:$I,About!$B$2)</f>
        <v>0</v>
      </c>
      <c r="GM5">
        <f>SUMIFS('Form 860'!$V:$V,'Form 860'!$A:$A,GM$1,'Form 860'!$B:$B,$A5,'Form 860'!$C:$C,TRUE,'Form 860'!$I:$I,About!$B$2)</f>
        <v>0</v>
      </c>
      <c r="GN5">
        <f>SUMIFS('Form 860'!$V:$V,'Form 860'!$A:$A,GN$1,'Form 860'!$B:$B,$A5,'Form 860'!$C:$C,TRUE,'Form 860'!$I:$I,About!$B$2)</f>
        <v>0</v>
      </c>
      <c r="GO5">
        <f>SUMIFS('Form 860'!$V:$V,'Form 860'!$A:$A,GO$1,'Form 860'!$B:$B,$A5,'Form 860'!$C:$C,TRUE,'Form 860'!$I:$I,About!$B$2)</f>
        <v>0</v>
      </c>
      <c r="GP5">
        <f>SUMIFS('Form 860'!$V:$V,'Form 860'!$A:$A,GP$1,'Form 860'!$B:$B,$A5,'Form 860'!$C:$C,TRUE,'Form 860'!$I:$I,About!$B$2)</f>
        <v>0</v>
      </c>
      <c r="GQ5">
        <f>SUMIFS('Form 860'!$V:$V,'Form 860'!$A:$A,GQ$1,'Form 860'!$B:$B,$A5,'Form 860'!$C:$C,TRUE,'Form 860'!$I:$I,About!$B$2)</f>
        <v>0</v>
      </c>
      <c r="GR5">
        <f>SUMIFS('Form 860'!$V:$V,'Form 860'!$A:$A,GR$1,'Form 860'!$B:$B,$A5,'Form 860'!$C:$C,TRUE,'Form 860'!$I:$I,About!$B$2)</f>
        <v>0</v>
      </c>
      <c r="GS5">
        <f>SUMIFS('Form 860'!$V:$V,'Form 860'!$A:$A,GS$1,'Form 860'!$B:$B,$A5,'Form 860'!$C:$C,TRUE,'Form 860'!$I:$I,About!$B$2)</f>
        <v>0</v>
      </c>
      <c r="GT5">
        <f>SUMIFS('Form 860'!$V:$V,'Form 860'!$A:$A,GT$1,'Form 860'!$B:$B,$A5,'Form 860'!$C:$C,TRUE,'Form 860'!$I:$I,About!$B$2)</f>
        <v>0</v>
      </c>
      <c r="GU5">
        <f>SUMIFS('Form 860'!$V:$V,'Form 860'!$A:$A,GU$1,'Form 860'!$B:$B,$A5,'Form 860'!$C:$C,TRUE,'Form 860'!$I:$I,About!$B$2)</f>
        <v>0</v>
      </c>
      <c r="GV5">
        <f>SUMIFS('Form 860'!$V:$V,'Form 860'!$A:$A,GV$1,'Form 860'!$B:$B,$A5,'Form 860'!$C:$C,TRUE,'Form 860'!$I:$I,About!$B$2)</f>
        <v>0</v>
      </c>
      <c r="GW5">
        <f>SUMIFS('Form 860'!$V:$V,'Form 860'!$A:$A,GW$1,'Form 860'!$B:$B,$A5,'Form 860'!$C:$C,TRUE,'Form 860'!$I:$I,About!$B$2)</f>
        <v>0</v>
      </c>
      <c r="GX5">
        <f>SUMIFS('Form 860'!$V:$V,'Form 860'!$A:$A,GX$1,'Form 860'!$B:$B,$A5,'Form 860'!$C:$C,TRUE,'Form 860'!$I:$I,About!$B$2)</f>
        <v>0</v>
      </c>
      <c r="GY5">
        <f>SUMIFS('Form 860'!$V:$V,'Form 860'!$A:$A,GY$1,'Form 860'!$B:$B,$A5,'Form 860'!$C:$C,TRUE,'Form 860'!$I:$I,About!$B$2)</f>
        <v>0</v>
      </c>
      <c r="GZ5">
        <f>SUMIFS('Form 860'!$V:$V,'Form 860'!$A:$A,GZ$1,'Form 860'!$B:$B,$A5,'Form 860'!$C:$C,TRUE,'Form 860'!$I:$I,About!$B$2)</f>
        <v>0</v>
      </c>
      <c r="HA5">
        <f>SUMIFS('Form 860'!$V:$V,'Form 860'!$A:$A,HA$1,'Form 860'!$B:$B,$A5,'Form 860'!$C:$C,TRUE,'Form 860'!$I:$I,About!$B$2)</f>
        <v>0</v>
      </c>
      <c r="HB5">
        <f>SUMIFS('Form 860'!$V:$V,'Form 860'!$A:$A,HB$1,'Form 860'!$B:$B,$A5,'Form 860'!$C:$C,TRUE,'Form 860'!$I:$I,About!$B$2)</f>
        <v>0</v>
      </c>
      <c r="HC5">
        <f>SUMIFS('Form 860'!$V:$V,'Form 860'!$A:$A,HC$1,'Form 860'!$B:$B,$A5,'Form 860'!$C:$C,TRUE,'Form 860'!$I:$I,About!$B$2)</f>
        <v>0</v>
      </c>
      <c r="HE5" s="50"/>
    </row>
    <row r="6" spans="1:213" x14ac:dyDescent="0.25">
      <c r="A6" t="s">
        <v>4</v>
      </c>
      <c r="B6">
        <f>SUMIFS('Form 860'!$V:$V,'Form 860'!$A:$A,B$1,'Form 860'!$B:$B,$A6,'Form 860'!$C:$C,TRUE,'Form 860'!$I:$I,About!$B$2)</f>
        <v>0</v>
      </c>
      <c r="C6">
        <f>SUMIFS('Form 860'!$V:$V,'Form 860'!$A:$A,C$1,'Form 860'!$B:$B,$A6,'Form 860'!$C:$C,TRUE,'Form 860'!$I:$I,About!$B$2)</f>
        <v>0</v>
      </c>
      <c r="D6">
        <f>SUMIFS('Form 860'!$V:$V,'Form 860'!$A:$A,D$1,'Form 860'!$B:$B,$A6,'Form 860'!$C:$C,TRUE,'Form 860'!$I:$I,About!$B$2)</f>
        <v>0</v>
      </c>
      <c r="E6">
        <f>SUMIFS('Form 860'!$V:$V,'Form 860'!$A:$A,E$1,'Form 860'!$B:$B,$A6,'Form 860'!$C:$C,TRUE,'Form 860'!$I:$I,About!$B$2)</f>
        <v>0</v>
      </c>
      <c r="F6">
        <f>SUMIFS('Form 860'!$V:$V,'Form 860'!$A:$A,F$1,'Form 860'!$B:$B,$A6,'Form 860'!$C:$C,TRUE,'Form 860'!$I:$I,About!$B$2)</f>
        <v>0</v>
      </c>
      <c r="G6">
        <f>SUMIFS('Form 860'!$V:$V,'Form 860'!$A:$A,G$1,'Form 860'!$B:$B,$A6,'Form 860'!$C:$C,TRUE,'Form 860'!$I:$I,About!$B$2)</f>
        <v>0</v>
      </c>
      <c r="H6">
        <f>SUMIFS('Form 860'!$V:$V,'Form 860'!$A:$A,H$1,'Form 860'!$B:$B,$A6,'Form 860'!$C:$C,TRUE,'Form 860'!$I:$I,About!$B$2)</f>
        <v>0</v>
      </c>
      <c r="I6">
        <f>SUMIFS('Form 860'!$V:$V,'Form 860'!$A:$A,I$1,'Form 860'!$B:$B,$A6,'Form 860'!$C:$C,TRUE,'Form 860'!$I:$I,About!$B$2)</f>
        <v>0</v>
      </c>
      <c r="J6">
        <f>SUMIFS('Form 860'!$V:$V,'Form 860'!$A:$A,J$1,'Form 860'!$B:$B,$A6,'Form 860'!$C:$C,TRUE,'Form 860'!$I:$I,About!$B$2)</f>
        <v>0</v>
      </c>
      <c r="K6">
        <f>SUMIFS('Form 860'!$V:$V,'Form 860'!$A:$A,K$1,'Form 860'!$B:$B,$A6,'Form 860'!$C:$C,TRUE,'Form 860'!$I:$I,About!$B$2)</f>
        <v>0</v>
      </c>
      <c r="L6">
        <f>SUMIFS('Form 860'!$V:$V,'Form 860'!$A:$A,L$1,'Form 860'!$B:$B,$A6,'Form 860'!$C:$C,TRUE,'Form 860'!$I:$I,About!$B$2)</f>
        <v>0</v>
      </c>
      <c r="M6">
        <f>SUMIFS('Form 860'!$V:$V,'Form 860'!$A:$A,M$1,'Form 860'!$B:$B,$A6,'Form 860'!$C:$C,TRUE,'Form 860'!$I:$I,About!$B$2)</f>
        <v>0</v>
      </c>
      <c r="N6">
        <f>SUMIFS('Form 860'!$V:$V,'Form 860'!$A:$A,N$1,'Form 860'!$B:$B,$A6,'Form 860'!$C:$C,TRUE,'Form 860'!$I:$I,About!$B$2)</f>
        <v>0</v>
      </c>
      <c r="O6">
        <f>SUMIFS('Form 860'!$V:$V,'Form 860'!$A:$A,O$1,'Form 860'!$B:$B,$A6,'Form 860'!$C:$C,TRUE,'Form 860'!$I:$I,About!$B$2)</f>
        <v>0</v>
      </c>
      <c r="P6">
        <f>SUMIFS('Form 860'!$V:$V,'Form 860'!$A:$A,P$1,'Form 860'!$B:$B,$A6,'Form 860'!$C:$C,TRUE,'Form 860'!$I:$I,About!$B$2)</f>
        <v>0</v>
      </c>
      <c r="Q6">
        <f>SUMIFS('Form 860'!$V:$V,'Form 860'!$A:$A,Q$1,'Form 860'!$B:$B,$A6,'Form 860'!$C:$C,TRUE,'Form 860'!$I:$I,About!$B$2)</f>
        <v>8.3999999999999986</v>
      </c>
      <c r="R6">
        <f>SUMIFS('Form 860'!$V:$V,'Form 860'!$A:$A,R$1,'Form 860'!$B:$B,$A6,'Form 860'!$C:$C,TRUE,'Form 860'!$I:$I,About!$B$2)</f>
        <v>2.8</v>
      </c>
      <c r="S6">
        <f>SUMIFS('Form 860'!$V:$V,'Form 860'!$A:$A,S$1,'Form 860'!$B:$B,$A6,'Form 860'!$C:$C,TRUE,'Form 860'!$I:$I,About!$B$2)</f>
        <v>2.8</v>
      </c>
      <c r="T6">
        <f>SUMIFS('Form 860'!$V:$V,'Form 860'!$A:$A,T$1,'Form 860'!$B:$B,$A6,'Form 860'!$C:$C,TRUE,'Form 860'!$I:$I,About!$B$2)</f>
        <v>0</v>
      </c>
      <c r="U6">
        <f>SUMIFS('Form 860'!$V:$V,'Form 860'!$A:$A,U$1,'Form 860'!$B:$B,$A6,'Form 860'!$C:$C,TRUE,'Form 860'!$I:$I,About!$B$2)</f>
        <v>0</v>
      </c>
      <c r="V6">
        <f>SUMIFS('Form 860'!$V:$V,'Form 860'!$A:$A,V$1,'Form 860'!$B:$B,$A6,'Form 860'!$C:$C,TRUE,'Form 860'!$I:$I,About!$B$2)</f>
        <v>0</v>
      </c>
      <c r="W6">
        <f>SUMIFS('Form 860'!$V:$V,'Form 860'!$A:$A,W$1,'Form 860'!$B:$B,$A6,'Form 860'!$C:$C,TRUE,'Form 860'!$I:$I,About!$B$2)</f>
        <v>0</v>
      </c>
      <c r="X6">
        <f>SUMIFS('Form 860'!$V:$V,'Form 860'!$A:$A,X$1,'Form 860'!$B:$B,$A6,'Form 860'!$C:$C,TRUE,'Form 860'!$I:$I,About!$B$2)</f>
        <v>0</v>
      </c>
      <c r="Y6">
        <f>SUMIFS('Form 860'!$V:$V,'Form 860'!$A:$A,Y$1,'Form 860'!$B:$B,$A6,'Form 860'!$C:$C,TRUE,'Form 860'!$I:$I,About!$B$2)</f>
        <v>0</v>
      </c>
      <c r="Z6">
        <f>SUMIFS('Form 860'!$V:$V,'Form 860'!$A:$A,Z$1,'Form 860'!$B:$B,$A6,'Form 860'!$C:$C,TRUE,'Form 860'!$I:$I,About!$B$2)</f>
        <v>9.3000000000000007</v>
      </c>
      <c r="AA6">
        <f>SUMIFS('Form 860'!$V:$V,'Form 860'!$A:$A,AA$1,'Form 860'!$B:$B,$A6,'Form 860'!$C:$C,TRUE,'Form 860'!$I:$I,About!$B$2)</f>
        <v>9.3000000000000007</v>
      </c>
      <c r="AB6">
        <f>SUMIFS('Form 860'!$V:$V,'Form 860'!$A:$A,AB$1,'Form 860'!$B:$B,$A6,'Form 860'!$C:$C,TRUE,'Form 860'!$I:$I,About!$B$2)</f>
        <v>2.7</v>
      </c>
      <c r="AC6">
        <f>SUMIFS('Form 860'!$V:$V,'Form 860'!$A:$A,AC$1,'Form 860'!$B:$B,$A6,'Form 860'!$C:$C,TRUE,'Form 860'!$I:$I,About!$B$2)</f>
        <v>0</v>
      </c>
      <c r="AD6">
        <f>SUMIFS('Form 860'!$V:$V,'Form 860'!$A:$A,AD$1,'Form 860'!$B:$B,$A6,'Form 860'!$C:$C,TRUE,'Form 860'!$I:$I,About!$B$2)</f>
        <v>0</v>
      </c>
      <c r="AE6">
        <f>SUMIFS('Form 860'!$V:$V,'Form 860'!$A:$A,AE$1,'Form 860'!$B:$B,$A6,'Form 860'!$C:$C,TRUE,'Form 860'!$I:$I,About!$B$2)</f>
        <v>15.700000000000001</v>
      </c>
      <c r="AF6">
        <f>SUMIFS('Form 860'!$V:$V,'Form 860'!$A:$A,AF$1,'Form 860'!$B:$B,$A6,'Form 860'!$C:$C,TRUE,'Form 860'!$I:$I,About!$B$2)</f>
        <v>13.200000000000001</v>
      </c>
      <c r="AG6">
        <f>SUMIFS('Form 860'!$V:$V,'Form 860'!$A:$A,AG$1,'Form 860'!$B:$B,$A6,'Form 860'!$C:$C,TRUE,'Form 860'!$I:$I,About!$B$2)</f>
        <v>0</v>
      </c>
      <c r="AH6">
        <f>SUMIFS('Form 860'!$V:$V,'Form 860'!$A:$A,AH$1,'Form 860'!$B:$B,$A6,'Form 860'!$C:$C,TRUE,'Form 860'!$I:$I,About!$B$2)</f>
        <v>33</v>
      </c>
      <c r="AI6">
        <f>SUMIFS('Form 860'!$V:$V,'Form 860'!$A:$A,AI$1,'Form 860'!$B:$B,$A6,'Form 860'!$C:$C,TRUE,'Form 860'!$I:$I,About!$B$2)</f>
        <v>15.2</v>
      </c>
      <c r="AJ6">
        <f>SUMIFS('Form 860'!$V:$V,'Form 860'!$A:$A,AJ$1,'Form 860'!$B:$B,$A6,'Form 860'!$C:$C,TRUE,'Form 860'!$I:$I,About!$B$2)</f>
        <v>14.6</v>
      </c>
      <c r="AK6">
        <f>SUMIFS('Form 860'!$V:$V,'Form 860'!$A:$A,AK$1,'Form 860'!$B:$B,$A6,'Form 860'!$C:$C,TRUE,'Form 860'!$I:$I,About!$B$2)</f>
        <v>0</v>
      </c>
      <c r="AL6">
        <f>SUMIFS('Form 860'!$V:$V,'Form 860'!$A:$A,AL$1,'Form 860'!$B:$B,$A6,'Form 860'!$C:$C,TRUE,'Form 860'!$I:$I,About!$B$2)</f>
        <v>2.7</v>
      </c>
      <c r="AM6">
        <f>SUMIFS('Form 860'!$V:$V,'Form 860'!$A:$A,AM$1,'Form 860'!$B:$B,$A6,'Form 860'!$C:$C,TRUE,'Form 860'!$I:$I,About!$B$2)</f>
        <v>0</v>
      </c>
      <c r="AN6">
        <f>SUMIFS('Form 860'!$V:$V,'Form 860'!$A:$A,AN$1,'Form 860'!$B:$B,$A6,'Form 860'!$C:$C,TRUE,'Form 860'!$I:$I,About!$B$2)</f>
        <v>0</v>
      </c>
      <c r="AO6">
        <f>SUMIFS('Form 860'!$V:$V,'Form 860'!$A:$A,AO$1,'Form 860'!$B:$B,$A6,'Form 860'!$C:$C,TRUE,'Form 860'!$I:$I,About!$B$2)</f>
        <v>0</v>
      </c>
      <c r="AP6">
        <f>SUMIFS('Form 860'!$V:$V,'Form 860'!$A:$A,AP$1,'Form 860'!$B:$B,$A6,'Form 860'!$C:$C,TRUE,'Form 860'!$I:$I,About!$B$2)</f>
        <v>0</v>
      </c>
      <c r="AQ6">
        <f>SUMIFS('Form 860'!$V:$V,'Form 860'!$A:$A,AQ$1,'Form 860'!$B:$B,$A6,'Form 860'!$C:$C,TRUE,'Form 860'!$I:$I,About!$B$2)</f>
        <v>0</v>
      </c>
      <c r="AR6">
        <f>SUMIFS('Form 860'!$V:$V,'Form 860'!$A:$A,AR$1,'Form 860'!$B:$B,$A6,'Form 860'!$C:$C,TRUE,'Form 860'!$I:$I,About!$B$2)</f>
        <v>0</v>
      </c>
      <c r="AS6">
        <f>SUMIFS('Form 860'!$V:$V,'Form 860'!$A:$A,AS$1,'Form 860'!$B:$B,$A6,'Form 860'!$C:$C,TRUE,'Form 860'!$I:$I,About!$B$2)</f>
        <v>0</v>
      </c>
      <c r="AT6">
        <f>SUMIFS('Form 860'!$V:$V,'Form 860'!$A:$A,AT$1,'Form 860'!$B:$B,$A6,'Form 860'!$C:$C,TRUE,'Form 860'!$I:$I,About!$B$2)</f>
        <v>10.1</v>
      </c>
      <c r="AU6">
        <f>SUMIFS('Form 860'!$V:$V,'Form 860'!$A:$A,AU$1,'Form 860'!$B:$B,$A6,'Form 860'!$C:$C,TRUE,'Form 860'!$I:$I,About!$B$2)</f>
        <v>0</v>
      </c>
      <c r="AV6">
        <f>SUMIFS('Form 860'!$V:$V,'Form 860'!$A:$A,AV$1,'Form 860'!$B:$B,$A6,'Form 860'!$C:$C,TRUE,'Form 860'!$I:$I,About!$B$2)</f>
        <v>20.299999999999997</v>
      </c>
      <c r="AW6">
        <f>SUMIFS('Form 860'!$V:$V,'Form 860'!$A:$A,AW$1,'Form 860'!$B:$B,$A6,'Form 860'!$C:$C,TRUE,'Form 860'!$I:$I,About!$B$2)</f>
        <v>0</v>
      </c>
      <c r="AX6">
        <f>SUMIFS('Form 860'!$V:$V,'Form 860'!$A:$A,AX$1,'Form 860'!$B:$B,$A6,'Form 860'!$C:$C,TRUE,'Form 860'!$I:$I,About!$B$2)</f>
        <v>0</v>
      </c>
      <c r="AY6">
        <f>SUMIFS('Form 860'!$V:$V,'Form 860'!$A:$A,AY$1,'Form 860'!$B:$B,$A6,'Form 860'!$C:$C,TRUE,'Form 860'!$I:$I,About!$B$2)</f>
        <v>3</v>
      </c>
      <c r="AZ6">
        <f>SUMIFS('Form 860'!$V:$V,'Form 860'!$A:$A,AZ$1,'Form 860'!$B:$B,$A6,'Form 860'!$C:$C,TRUE,'Form 860'!$I:$I,About!$B$2)</f>
        <v>1.1000000000000001</v>
      </c>
      <c r="BA6">
        <f>SUMIFS('Form 860'!$V:$V,'Form 860'!$A:$A,BA$1,'Form 860'!$B:$B,$A6,'Form 860'!$C:$C,TRUE,'Form 860'!$I:$I,About!$B$2)</f>
        <v>5</v>
      </c>
      <c r="BB6">
        <f>SUMIFS('Form 860'!$V:$V,'Form 860'!$A:$A,BB$1,'Form 860'!$B:$B,$A6,'Form 860'!$C:$C,TRUE,'Form 860'!$I:$I,About!$B$2)</f>
        <v>0</v>
      </c>
      <c r="BC6">
        <f>SUMIFS('Form 860'!$V:$V,'Form 860'!$A:$A,BC$1,'Form 860'!$B:$B,$A6,'Form 860'!$C:$C,TRUE,'Form 860'!$I:$I,About!$B$2)</f>
        <v>0</v>
      </c>
      <c r="BD6">
        <f>SUMIFS('Form 860'!$V:$V,'Form 860'!$A:$A,BD$1,'Form 860'!$B:$B,$A6,'Form 860'!$C:$C,TRUE,'Form 860'!$I:$I,About!$B$2)</f>
        <v>0</v>
      </c>
      <c r="BE6">
        <f>SUMIFS('Form 860'!$V:$V,'Form 860'!$A:$A,BE$1,'Form 860'!$B:$B,$A6,'Form 860'!$C:$C,TRUE,'Form 860'!$I:$I,About!$B$2)</f>
        <v>0.5</v>
      </c>
      <c r="BF6">
        <f>SUMIFS('Form 860'!$V:$V,'Form 860'!$A:$A,BF$1,'Form 860'!$B:$B,$A6,'Form 860'!$C:$C,TRUE,'Form 860'!$I:$I,About!$B$2)</f>
        <v>18</v>
      </c>
      <c r="BG6">
        <f>SUMIFS('Form 860'!$V:$V,'Form 860'!$A:$A,BG$1,'Form 860'!$B:$B,$A6,'Form 860'!$C:$C,TRUE,'Form 860'!$I:$I,About!$B$2)</f>
        <v>23.4</v>
      </c>
      <c r="BH6">
        <f>SUMIFS('Form 860'!$V:$V,'Form 860'!$A:$A,BH$1,'Form 860'!$B:$B,$A6,'Form 860'!$C:$C,TRUE,'Form 860'!$I:$I,About!$B$2)</f>
        <v>98.800000000000011</v>
      </c>
      <c r="BI6">
        <f>SUMIFS('Form 860'!$V:$V,'Form 860'!$A:$A,BI$1,'Form 860'!$B:$B,$A6,'Form 860'!$C:$C,TRUE,'Form 860'!$I:$I,About!$B$2)</f>
        <v>75.599999999999994</v>
      </c>
      <c r="BJ6">
        <f>SUMIFS('Form 860'!$V:$V,'Form 860'!$A:$A,BJ$1,'Form 860'!$B:$B,$A6,'Form 860'!$C:$C,TRUE,'Form 860'!$I:$I,About!$B$2)</f>
        <v>20</v>
      </c>
      <c r="BK6">
        <f>SUMIFS('Form 860'!$V:$V,'Form 860'!$A:$A,BK$1,'Form 860'!$B:$B,$A6,'Form 860'!$C:$C,TRUE,'Form 860'!$I:$I,About!$B$2)</f>
        <v>230.60000000000002</v>
      </c>
      <c r="BL6">
        <f>SUMIFS('Form 860'!$V:$V,'Form 860'!$A:$A,BL$1,'Form 860'!$B:$B,$A6,'Form 860'!$C:$C,TRUE,'Form 860'!$I:$I,About!$B$2)</f>
        <v>118.2</v>
      </c>
      <c r="BM6">
        <f>SUMIFS('Form 860'!$V:$V,'Form 860'!$A:$A,BM$1,'Form 860'!$B:$B,$A6,'Form 860'!$C:$C,TRUE,'Form 860'!$I:$I,About!$B$2)</f>
        <v>0</v>
      </c>
      <c r="BN6">
        <f>SUMIFS('Form 860'!$V:$V,'Form 860'!$A:$A,BN$1,'Form 860'!$B:$B,$A6,'Form 860'!$C:$C,TRUE,'Form 860'!$I:$I,About!$B$2)</f>
        <v>42</v>
      </c>
      <c r="BO6">
        <f>SUMIFS('Form 860'!$V:$V,'Form 860'!$A:$A,BO$1,'Form 860'!$B:$B,$A6,'Form 860'!$C:$C,TRUE,'Form 860'!$I:$I,About!$B$2)</f>
        <v>0</v>
      </c>
      <c r="BP6">
        <f>SUMIFS('Form 860'!$V:$V,'Form 860'!$A:$A,BP$1,'Form 860'!$B:$B,$A6,'Form 860'!$C:$C,TRUE,'Form 860'!$I:$I,About!$B$2)</f>
        <v>132.30000000000001</v>
      </c>
      <c r="BQ6">
        <f>SUMIFS('Form 860'!$V:$V,'Form 860'!$A:$A,BQ$1,'Form 860'!$B:$B,$A6,'Form 860'!$C:$C,TRUE,'Form 860'!$I:$I,About!$B$2)</f>
        <v>418.6</v>
      </c>
      <c r="BR6">
        <f>SUMIFS('Form 860'!$V:$V,'Form 860'!$A:$A,BR$1,'Form 860'!$B:$B,$A6,'Form 860'!$C:$C,TRUE,'Form 860'!$I:$I,About!$B$2)</f>
        <v>123.3</v>
      </c>
      <c r="BS6">
        <f>SUMIFS('Form 860'!$V:$V,'Form 860'!$A:$A,BS$1,'Form 860'!$B:$B,$A6,'Form 860'!$C:$C,TRUE,'Form 860'!$I:$I,About!$B$2)</f>
        <v>0</v>
      </c>
      <c r="BT6">
        <f>SUMIFS('Form 860'!$V:$V,'Form 860'!$A:$A,BT$1,'Form 860'!$B:$B,$A6,'Form 860'!$C:$C,TRUE,'Form 860'!$I:$I,About!$B$2)</f>
        <v>0</v>
      </c>
      <c r="BU6">
        <f>SUMIFS('Form 860'!$V:$V,'Form 860'!$A:$A,BU$1,'Form 860'!$B:$B,$A6,'Form 860'!$C:$C,TRUE,'Form 860'!$I:$I,About!$B$2)</f>
        <v>0</v>
      </c>
      <c r="BV6">
        <f>SUMIFS('Form 860'!$V:$V,'Form 860'!$A:$A,BV$1,'Form 860'!$B:$B,$A6,'Form 860'!$C:$C,TRUE,'Form 860'!$I:$I,About!$B$2)</f>
        <v>0</v>
      </c>
      <c r="BW6">
        <f>SUMIFS('Form 860'!$V:$V,'Form 860'!$A:$A,BW$1,'Form 860'!$B:$B,$A6,'Form 860'!$C:$C,TRUE,'Form 860'!$I:$I,About!$B$2)</f>
        <v>0</v>
      </c>
      <c r="BX6">
        <f>SUMIFS('Form 860'!$V:$V,'Form 860'!$A:$A,BX$1,'Form 860'!$B:$B,$A6,'Form 860'!$C:$C,TRUE,'Form 860'!$I:$I,About!$B$2)</f>
        <v>0</v>
      </c>
      <c r="BY6">
        <f>SUMIFS('Form 860'!$V:$V,'Form 860'!$A:$A,BY$1,'Form 860'!$B:$B,$A6,'Form 860'!$C:$C,TRUE,'Form 860'!$I:$I,About!$B$2)</f>
        <v>0</v>
      </c>
      <c r="BZ6">
        <f>SUMIFS('Form 860'!$V:$V,'Form 860'!$A:$A,BZ$1,'Form 860'!$B:$B,$A6,'Form 860'!$C:$C,TRUE,'Form 860'!$I:$I,About!$B$2)</f>
        <v>0</v>
      </c>
      <c r="CA6">
        <f>SUMIFS('Form 860'!$V:$V,'Form 860'!$A:$A,CA$1,'Form 860'!$B:$B,$A6,'Form 860'!$C:$C,TRUE,'Form 860'!$I:$I,About!$B$2)</f>
        <v>0</v>
      </c>
      <c r="CB6">
        <f>SUMIFS('Form 860'!$V:$V,'Form 860'!$A:$A,CB$1,'Form 860'!$B:$B,$A6,'Form 860'!$C:$C,TRUE,'Form 860'!$I:$I,About!$B$2)</f>
        <v>0</v>
      </c>
      <c r="CC6">
        <f>SUMIFS('Form 860'!$V:$V,'Form 860'!$A:$A,CC$1,'Form 860'!$B:$B,$A6,'Form 860'!$C:$C,TRUE,'Form 860'!$I:$I,About!$B$2)</f>
        <v>0</v>
      </c>
      <c r="CD6">
        <f>SUMIFS('Form 860'!$V:$V,'Form 860'!$A:$A,CD$1,'Form 860'!$B:$B,$A6,'Form 860'!$C:$C,TRUE,'Form 860'!$I:$I,About!$B$2)</f>
        <v>0</v>
      </c>
      <c r="CE6">
        <f>SUMIFS('Form 860'!$V:$V,'Form 860'!$A:$A,CE$1,'Form 860'!$B:$B,$A6,'Form 860'!$C:$C,TRUE,'Form 860'!$I:$I,About!$B$2)</f>
        <v>0</v>
      </c>
      <c r="CF6">
        <f>SUMIFS('Form 860'!$V:$V,'Form 860'!$A:$A,CF$1,'Form 860'!$B:$B,$A6,'Form 860'!$C:$C,TRUE,'Form 860'!$I:$I,About!$B$2)</f>
        <v>0</v>
      </c>
      <c r="CG6">
        <f>SUMIFS('Form 860'!$V:$V,'Form 860'!$A:$A,CG$1,'Form 860'!$B:$B,$A6,'Form 860'!$C:$C,TRUE,'Form 860'!$I:$I,About!$B$2)</f>
        <v>259</v>
      </c>
      <c r="CH6">
        <f>SUMIFS('Form 860'!$V:$V,'Form 860'!$A:$A,CH$1,'Form 860'!$B:$B,$A6,'Form 860'!$C:$C,TRUE,'Form 860'!$I:$I,About!$B$2)</f>
        <v>206</v>
      </c>
      <c r="CI6">
        <f>SUMIFS('Form 860'!$V:$V,'Form 860'!$A:$A,CI$1,'Form 860'!$B:$B,$A6,'Form 860'!$C:$C,TRUE,'Form 860'!$I:$I,About!$B$2)</f>
        <v>0</v>
      </c>
      <c r="CJ6">
        <f>SUMIFS('Form 860'!$V:$V,'Form 860'!$A:$A,CJ$1,'Form 860'!$B:$B,$A6,'Form 860'!$C:$C,TRUE,'Form 860'!$I:$I,About!$B$2)</f>
        <v>0</v>
      </c>
      <c r="CK6">
        <f>SUMIFS('Form 860'!$V:$V,'Form 860'!$A:$A,CK$1,'Form 860'!$B:$B,$A6,'Form 860'!$C:$C,TRUE,'Form 860'!$I:$I,About!$B$2)</f>
        <v>110.39999999999999</v>
      </c>
      <c r="CL6">
        <f>SUMIFS('Form 860'!$V:$V,'Form 860'!$A:$A,CL$1,'Form 860'!$B:$B,$A6,'Form 860'!$C:$C,TRUE,'Form 860'!$I:$I,About!$B$2)</f>
        <v>0</v>
      </c>
      <c r="CM6">
        <f>SUMIFS('Form 860'!$V:$V,'Form 860'!$A:$A,CM$1,'Form 860'!$B:$B,$A6,'Form 860'!$C:$C,TRUE,'Form 860'!$I:$I,About!$B$2)</f>
        <v>249.7</v>
      </c>
      <c r="CN6">
        <f>SUMIFS('Form 860'!$V:$V,'Form 860'!$A:$A,CN$1,'Form 860'!$B:$B,$A6,'Form 860'!$C:$C,TRUE,'Form 860'!$I:$I,About!$B$2)</f>
        <v>0</v>
      </c>
      <c r="CO6">
        <f>SUMIFS('Form 860'!$V:$V,'Form 860'!$A:$A,CO$1,'Form 860'!$B:$B,$A6,'Form 860'!$C:$C,TRUE,'Form 860'!$I:$I,About!$B$2)</f>
        <v>25.7</v>
      </c>
      <c r="CP6">
        <f>SUMIFS('Form 860'!$V:$V,'Form 860'!$A:$A,CP$1,'Form 860'!$B:$B,$A6,'Form 860'!$C:$C,TRUE,'Form 860'!$I:$I,About!$B$2)</f>
        <v>10.5</v>
      </c>
      <c r="CQ6">
        <f>SUMIFS('Form 860'!$V:$V,'Form 860'!$A:$A,CQ$1,'Form 860'!$B:$B,$A6,'Form 860'!$C:$C,TRUE,'Form 860'!$I:$I,About!$B$2)</f>
        <v>20.400000000000002</v>
      </c>
      <c r="CR6">
        <f>SUMIFS('Form 860'!$V:$V,'Form 860'!$A:$A,CR$1,'Form 860'!$B:$B,$A6,'Form 860'!$C:$C,TRUE,'Form 860'!$I:$I,About!$B$2)</f>
        <v>3.5999999999999996</v>
      </c>
      <c r="CS6">
        <f>SUMIFS('Form 860'!$V:$V,'Form 860'!$A:$A,CS$1,'Form 860'!$B:$B,$A6,'Form 860'!$C:$C,TRUE,'Form 860'!$I:$I,About!$B$2)</f>
        <v>12.5</v>
      </c>
      <c r="CT6">
        <f>SUMIFS('Form 860'!$V:$V,'Form 860'!$A:$A,CT$1,'Form 860'!$B:$B,$A6,'Form 860'!$C:$C,TRUE,'Form 860'!$I:$I,About!$B$2)</f>
        <v>12.099999999999998</v>
      </c>
      <c r="CU6">
        <f>SUMIFS('Form 860'!$V:$V,'Form 860'!$A:$A,CU$1,'Form 860'!$B:$B,$A6,'Form 860'!$C:$C,TRUE,'Form 860'!$I:$I,About!$B$2)</f>
        <v>109.00000000000001</v>
      </c>
      <c r="CV6">
        <f>SUMIFS('Form 860'!$V:$V,'Form 860'!$A:$A,CV$1,'Form 860'!$B:$B,$A6,'Form 860'!$C:$C,TRUE,'Form 860'!$I:$I,About!$B$2)</f>
        <v>10.799999999999999</v>
      </c>
      <c r="CW6">
        <f>SUMIFS('Form 860'!$V:$V,'Form 860'!$A:$A,CW$1,'Form 860'!$B:$B,$A6,'Form 860'!$C:$C,TRUE,'Form 860'!$I:$I,About!$B$2)</f>
        <v>39.700000000000003</v>
      </c>
      <c r="CX6">
        <f>SUMIFS('Form 860'!$V:$V,'Form 860'!$A:$A,CX$1,'Form 860'!$B:$B,$A6,'Form 860'!$C:$C,TRUE,'Form 860'!$I:$I,About!$B$2)</f>
        <v>0</v>
      </c>
      <c r="CY6">
        <f>SUMIFS('Form 860'!$V:$V,'Form 860'!$A:$A,CY$1,'Form 860'!$B:$B,$A6,'Form 860'!$C:$C,TRUE,'Form 860'!$I:$I,About!$B$2)</f>
        <v>62.399999999999991</v>
      </c>
      <c r="CZ6">
        <f>SUMIFS('Form 860'!$V:$V,'Form 860'!$A:$A,CZ$1,'Form 860'!$B:$B,$A6,'Form 860'!$C:$C,TRUE,'Form 860'!$I:$I,About!$B$2)</f>
        <v>26.5</v>
      </c>
      <c r="DA6">
        <f>SUMIFS('Form 860'!$V:$V,'Form 860'!$A:$A,DA$1,'Form 860'!$B:$B,$A6,'Form 860'!$C:$C,TRUE,'Form 860'!$I:$I,About!$B$2)</f>
        <v>35.6</v>
      </c>
      <c r="DB6">
        <f>SUMIFS('Form 860'!$V:$V,'Form 860'!$A:$A,DB$1,'Form 860'!$B:$B,$A6,'Form 860'!$C:$C,TRUE,'Form 860'!$I:$I,About!$B$2)</f>
        <v>52.500000000000007</v>
      </c>
      <c r="DC6">
        <f>SUMIFS('Form 860'!$V:$V,'Form 860'!$A:$A,DC$1,'Form 860'!$B:$B,$A6,'Form 860'!$C:$C,TRUE,'Form 860'!$I:$I,About!$B$2)</f>
        <v>0</v>
      </c>
      <c r="DD6">
        <f>SUMIFS('Form 860'!$V:$V,'Form 860'!$A:$A,DD$1,'Form 860'!$B:$B,$A6,'Form 860'!$C:$C,TRUE,'Form 860'!$I:$I,About!$B$2)</f>
        <v>20</v>
      </c>
      <c r="DE6">
        <f>SUMIFS('Form 860'!$V:$V,'Form 860'!$A:$A,DE$1,'Form 860'!$B:$B,$A6,'Form 860'!$C:$C,TRUE,'Form 860'!$I:$I,About!$B$2)</f>
        <v>0</v>
      </c>
      <c r="DF6">
        <f>SUMIFS('Form 860'!$V:$V,'Form 860'!$A:$A,DF$1,'Form 860'!$B:$B,$A6,'Form 860'!$C:$C,TRUE,'Form 860'!$I:$I,About!$B$2)</f>
        <v>0</v>
      </c>
      <c r="DG6">
        <f>SUMIFS('Form 860'!$V:$V,'Form 860'!$A:$A,DG$1,'Form 860'!$B:$B,$A6,'Form 860'!$C:$C,TRUE,'Form 860'!$I:$I,About!$B$2)</f>
        <v>0</v>
      </c>
      <c r="DH6">
        <f>SUMIFS('Form 860'!$V:$V,'Form 860'!$A:$A,DH$1,'Form 860'!$B:$B,$A6,'Form 860'!$C:$C,TRUE,'Form 860'!$I:$I,About!$B$2)</f>
        <v>0</v>
      </c>
      <c r="DI6">
        <f>SUMIFS('Form 860'!$V:$V,'Form 860'!$A:$A,DI$1,'Form 860'!$B:$B,$A6,'Form 860'!$C:$C,TRUE,'Form 860'!$I:$I,About!$B$2)</f>
        <v>0</v>
      </c>
      <c r="DJ6">
        <f>SUMIFS('Form 860'!$V:$V,'Form 860'!$A:$A,DJ$1,'Form 860'!$B:$B,$A6,'Form 860'!$C:$C,TRUE,'Form 860'!$I:$I,About!$B$2)</f>
        <v>0</v>
      </c>
      <c r="DK6">
        <f>SUMIFS('Form 860'!$V:$V,'Form 860'!$A:$A,DK$1,'Form 860'!$B:$B,$A6,'Form 860'!$C:$C,TRUE,'Form 860'!$I:$I,About!$B$2)</f>
        <v>3.3000000000000003</v>
      </c>
      <c r="DL6">
        <f>SUMIFS('Form 860'!$V:$V,'Form 860'!$A:$A,DL$1,'Form 860'!$B:$B,$A6,'Form 860'!$C:$C,TRUE,'Form 860'!$I:$I,About!$B$2)</f>
        <v>0</v>
      </c>
      <c r="DM6">
        <f>SUMIFS('Form 860'!$V:$V,'Form 860'!$A:$A,DM$1,'Form 860'!$B:$B,$A6,'Form 860'!$C:$C,TRUE,'Form 860'!$I:$I,About!$B$2)</f>
        <v>0.8</v>
      </c>
      <c r="DN6">
        <f>SUMIFS('Form 860'!$V:$V,'Form 860'!$A:$A,DN$1,'Form 860'!$B:$B,$A6,'Form 860'!$C:$C,TRUE,'Form 860'!$I:$I,About!$B$2)</f>
        <v>0</v>
      </c>
      <c r="DO6">
        <f>SUMIFS('Form 860'!$V:$V,'Form 860'!$A:$A,DO$1,'Form 860'!$B:$B,$A6,'Form 860'!$C:$C,TRUE,'Form 860'!$I:$I,About!$B$2)</f>
        <v>0</v>
      </c>
      <c r="DP6">
        <f>SUMIFS('Form 860'!$V:$V,'Form 860'!$A:$A,DP$1,'Form 860'!$B:$B,$A6,'Form 860'!$C:$C,TRUE,'Form 860'!$I:$I,About!$B$2)</f>
        <v>0</v>
      </c>
      <c r="DQ6">
        <f>SUMIFS('Form 860'!$V:$V,'Form 860'!$A:$A,DQ$1,'Form 860'!$B:$B,$A6,'Form 860'!$C:$C,TRUE,'Form 860'!$I:$I,About!$B$2)</f>
        <v>16</v>
      </c>
      <c r="DR6">
        <f>SUMIFS('Form 860'!$V:$V,'Form 860'!$A:$A,DR$1,'Form 860'!$B:$B,$A6,'Form 860'!$C:$C,TRUE,'Form 860'!$I:$I,About!$B$2)</f>
        <v>0</v>
      </c>
      <c r="DS6">
        <f>SUMIFS('Form 860'!$V:$V,'Form 860'!$A:$A,DS$1,'Form 860'!$B:$B,$A6,'Form 860'!$C:$C,TRUE,'Form 860'!$I:$I,About!$B$2)</f>
        <v>0</v>
      </c>
      <c r="DT6">
        <f>SUMIFS('Form 860'!$V:$V,'Form 860'!$A:$A,DT$1,'Form 860'!$B:$B,$A6,'Form 860'!$C:$C,TRUE,'Form 860'!$I:$I,About!$B$2)</f>
        <v>1.1000000000000001</v>
      </c>
      <c r="DU6">
        <f>SUMIFS('Form 860'!$V:$V,'Form 860'!$A:$A,DU$1,'Form 860'!$B:$B,$A6,'Form 860'!$C:$C,TRUE,'Form 860'!$I:$I,About!$B$2)</f>
        <v>3.5999999999999996</v>
      </c>
      <c r="DV6">
        <f>SUMIFS('Form 860'!$V:$V,'Form 860'!$A:$A,DV$1,'Form 860'!$B:$B,$A6,'Form 860'!$C:$C,TRUE,'Form 860'!$I:$I,About!$B$2)</f>
        <v>1.2</v>
      </c>
      <c r="DW6">
        <f>SUMIFS('Form 860'!$V:$V,'Form 860'!$A:$A,DW$1,'Form 860'!$B:$B,$A6,'Form 860'!$C:$C,TRUE,'Form 860'!$I:$I,About!$B$2)</f>
        <v>1.3</v>
      </c>
      <c r="DX6">
        <f>SUMIFS('Form 860'!$V:$V,'Form 860'!$A:$A,DX$1,'Form 860'!$B:$B,$A6,'Form 860'!$C:$C,TRUE,'Form 860'!$I:$I,About!$B$2)</f>
        <v>0</v>
      </c>
      <c r="DY6">
        <f>SUMIFS('Form 860'!$V:$V,'Form 860'!$A:$A,DY$1,'Form 860'!$B:$B,$A6,'Form 860'!$C:$C,TRUE,'Form 860'!$I:$I,About!$B$2)</f>
        <v>0</v>
      </c>
      <c r="DZ6">
        <f>SUMIFS('Form 860'!$V:$V,'Form 860'!$A:$A,DZ$1,'Form 860'!$B:$B,$A6,'Form 860'!$C:$C,TRUE,'Form 860'!$I:$I,About!$B$2)</f>
        <v>0</v>
      </c>
      <c r="EA6">
        <f>SUMIFS('Form 860'!$V:$V,'Form 860'!$A:$A,EA$1,'Form 860'!$B:$B,$A6,'Form 860'!$C:$C,TRUE,'Form 860'!$I:$I,About!$B$2)</f>
        <v>3.2</v>
      </c>
      <c r="EB6">
        <f>SUMIFS('Form 860'!$V:$V,'Form 860'!$A:$A,EB$1,'Form 860'!$B:$B,$A6,'Form 860'!$C:$C,TRUE,'Form 860'!$I:$I,About!$B$2)</f>
        <v>0</v>
      </c>
      <c r="EC6">
        <f>SUMIFS('Form 860'!$V:$V,'Form 860'!$A:$A,EC$1,'Form 860'!$B:$B,$A6,'Form 860'!$C:$C,TRUE,'Form 860'!$I:$I,About!$B$2)</f>
        <v>0</v>
      </c>
      <c r="ED6">
        <f>SUMIFS('Form 860'!$V:$V,'Form 860'!$A:$A,ED$1,'Form 860'!$B:$B,$A6,'Form 860'!$C:$C,TRUE,'Form 860'!$I:$I,About!$B$2)</f>
        <v>0</v>
      </c>
      <c r="EE6">
        <f>SUMIFS('Form 860'!$V:$V,'Form 860'!$A:$A,EE$1,'Form 860'!$B:$B,$A6,'Form 860'!$C:$C,TRUE,'Form 860'!$I:$I,About!$B$2)</f>
        <v>0</v>
      </c>
      <c r="EF6">
        <f>SUMIFS('Form 860'!$V:$V,'Form 860'!$A:$A,EF$1,'Form 860'!$B:$B,$A6,'Form 860'!$C:$C,TRUE,'Form 860'!$I:$I,About!$B$2)</f>
        <v>0</v>
      </c>
      <c r="EG6">
        <f>SUMIFS('Form 860'!$V:$V,'Form 860'!$A:$A,EG$1,'Form 860'!$B:$B,$A6,'Form 860'!$C:$C,TRUE,'Form 860'!$I:$I,About!$B$2)</f>
        <v>0</v>
      </c>
      <c r="EH6">
        <f>SUMIFS('Form 860'!$V:$V,'Form 860'!$A:$A,EH$1,'Form 860'!$B:$B,$A6,'Form 860'!$C:$C,TRUE,'Form 860'!$I:$I,About!$B$2)</f>
        <v>0</v>
      </c>
      <c r="EI6">
        <f>SUMIFS('Form 860'!$V:$V,'Form 860'!$A:$A,EI$1,'Form 860'!$B:$B,$A6,'Form 860'!$C:$C,TRUE,'Form 860'!$I:$I,About!$B$2)</f>
        <v>0</v>
      </c>
      <c r="EJ6">
        <f>SUMIFS('Form 860'!$V:$V,'Form 860'!$A:$A,EJ$1,'Form 860'!$B:$B,$A6,'Form 860'!$C:$C,TRUE,'Form 860'!$I:$I,About!$B$2)</f>
        <v>0</v>
      </c>
      <c r="EK6">
        <f>SUMIFS('Form 860'!$V:$V,'Form 860'!$A:$A,EK$1,'Form 860'!$B:$B,$A6,'Form 860'!$C:$C,TRUE,'Form 860'!$I:$I,About!$B$2)</f>
        <v>0</v>
      </c>
      <c r="EL6">
        <f>SUMIFS('Form 860'!$V:$V,'Form 860'!$A:$A,EL$1,'Form 860'!$B:$B,$A6,'Form 860'!$C:$C,TRUE,'Form 860'!$I:$I,About!$B$2)</f>
        <v>0</v>
      </c>
      <c r="EM6">
        <f>SUMIFS('Form 860'!$V:$V,'Form 860'!$A:$A,EM$1,'Form 860'!$B:$B,$A6,'Form 860'!$C:$C,TRUE,'Form 860'!$I:$I,About!$B$2)</f>
        <v>0</v>
      </c>
      <c r="EN6">
        <f>SUMIFS('Form 860'!$V:$V,'Form 860'!$A:$A,EN$1,'Form 860'!$B:$B,$A6,'Form 860'!$C:$C,TRUE,'Form 860'!$I:$I,About!$B$2)</f>
        <v>0</v>
      </c>
      <c r="EO6">
        <f>SUMIFS('Form 860'!$V:$V,'Form 860'!$A:$A,EO$1,'Form 860'!$B:$B,$A6,'Form 860'!$C:$C,TRUE,'Form 860'!$I:$I,About!$B$2)</f>
        <v>0</v>
      </c>
      <c r="EP6">
        <f>SUMIFS('Form 860'!$V:$V,'Form 860'!$A:$A,EP$1,'Form 860'!$B:$B,$A6,'Form 860'!$C:$C,TRUE,'Form 860'!$I:$I,About!$B$2)</f>
        <v>0</v>
      </c>
      <c r="EQ6">
        <f>SUMIFS('Form 860'!$V:$V,'Form 860'!$A:$A,EQ$1,'Form 860'!$B:$B,$A6,'Form 860'!$C:$C,TRUE,'Form 860'!$I:$I,About!$B$2)</f>
        <v>0</v>
      </c>
      <c r="ER6">
        <f>SUMIFS('Form 860'!$V:$V,'Form 860'!$A:$A,ER$1,'Form 860'!$B:$B,$A6,'Form 860'!$C:$C,TRUE,'Form 860'!$I:$I,About!$B$2)</f>
        <v>0</v>
      </c>
      <c r="ES6">
        <f>SUMIFS('Form 860'!$V:$V,'Form 860'!$A:$A,ES$1,'Form 860'!$B:$B,$A6,'Form 860'!$C:$C,TRUE,'Form 860'!$I:$I,About!$B$2)</f>
        <v>0</v>
      </c>
      <c r="ET6">
        <f>SUMIFS('Form 860'!$V:$V,'Form 860'!$A:$A,ET$1,'Form 860'!$B:$B,$A6,'Form 860'!$C:$C,TRUE,'Form 860'!$I:$I,About!$B$2)</f>
        <v>0</v>
      </c>
      <c r="EU6">
        <f>SUMIFS('Form 860'!$V:$V,'Form 860'!$A:$A,EU$1,'Form 860'!$B:$B,$A6,'Form 860'!$C:$C,TRUE,'Form 860'!$I:$I,About!$B$2)</f>
        <v>0</v>
      </c>
      <c r="EV6">
        <f>SUMIFS('Form 860'!$V:$V,'Form 860'!$A:$A,EV$1,'Form 860'!$B:$B,$A6,'Form 860'!$C:$C,TRUE,'Form 860'!$I:$I,About!$B$2)</f>
        <v>0</v>
      </c>
      <c r="EW6">
        <f>SUMIFS('Form 860'!$V:$V,'Form 860'!$A:$A,EW$1,'Form 860'!$B:$B,$A6,'Form 860'!$C:$C,TRUE,'Form 860'!$I:$I,About!$B$2)</f>
        <v>0</v>
      </c>
      <c r="EX6">
        <f>SUMIFS('Form 860'!$V:$V,'Form 860'!$A:$A,EX$1,'Form 860'!$B:$B,$A6,'Form 860'!$C:$C,TRUE,'Form 860'!$I:$I,About!$B$2)</f>
        <v>0</v>
      </c>
      <c r="EY6">
        <f>SUMIFS('Form 860'!$V:$V,'Form 860'!$A:$A,EY$1,'Form 860'!$B:$B,$A6,'Form 860'!$C:$C,TRUE,'Form 860'!$I:$I,About!$B$2)</f>
        <v>0</v>
      </c>
      <c r="EZ6">
        <f>SUMIFS('Form 860'!$V:$V,'Form 860'!$A:$A,EZ$1,'Form 860'!$B:$B,$A6,'Form 860'!$C:$C,TRUE,'Form 860'!$I:$I,About!$B$2)</f>
        <v>0</v>
      </c>
      <c r="FA6">
        <f>SUMIFS('Form 860'!$V:$V,'Form 860'!$A:$A,FA$1,'Form 860'!$B:$B,$A6,'Form 860'!$C:$C,TRUE,'Form 860'!$I:$I,About!$B$2)</f>
        <v>0</v>
      </c>
      <c r="FB6">
        <f>SUMIFS('Form 860'!$V:$V,'Form 860'!$A:$A,FB$1,'Form 860'!$B:$B,$A6,'Form 860'!$C:$C,TRUE,'Form 860'!$I:$I,About!$B$2)</f>
        <v>0</v>
      </c>
      <c r="FC6">
        <f>SUMIFS('Form 860'!$V:$V,'Form 860'!$A:$A,FC$1,'Form 860'!$B:$B,$A6,'Form 860'!$C:$C,TRUE,'Form 860'!$I:$I,About!$B$2)</f>
        <v>0</v>
      </c>
      <c r="FD6">
        <f>SUMIFS('Form 860'!$V:$V,'Form 860'!$A:$A,FD$1,'Form 860'!$B:$B,$A6,'Form 860'!$C:$C,TRUE,'Form 860'!$I:$I,About!$B$2)</f>
        <v>0</v>
      </c>
      <c r="FE6">
        <f>SUMIFS('Form 860'!$V:$V,'Form 860'!$A:$A,FE$1,'Form 860'!$B:$B,$A6,'Form 860'!$C:$C,TRUE,'Form 860'!$I:$I,About!$B$2)</f>
        <v>0</v>
      </c>
      <c r="FF6">
        <f>SUMIFS('Form 860'!$V:$V,'Form 860'!$A:$A,FF$1,'Form 860'!$B:$B,$A6,'Form 860'!$C:$C,TRUE,'Form 860'!$I:$I,About!$B$2)</f>
        <v>0</v>
      </c>
      <c r="FG6">
        <f>SUMIFS('Form 860'!$V:$V,'Form 860'!$A:$A,FG$1,'Form 860'!$B:$B,$A6,'Form 860'!$C:$C,TRUE,'Form 860'!$I:$I,About!$B$2)</f>
        <v>0</v>
      </c>
      <c r="FH6">
        <f>SUMIFS('Form 860'!$V:$V,'Form 860'!$A:$A,FH$1,'Form 860'!$B:$B,$A6,'Form 860'!$C:$C,TRUE,'Form 860'!$I:$I,About!$B$2)</f>
        <v>0</v>
      </c>
      <c r="FI6">
        <f>SUMIFS('Form 860'!$V:$V,'Form 860'!$A:$A,FI$1,'Form 860'!$B:$B,$A6,'Form 860'!$C:$C,TRUE,'Form 860'!$I:$I,About!$B$2)</f>
        <v>0</v>
      </c>
      <c r="FJ6">
        <f>SUMIFS('Form 860'!$V:$V,'Form 860'!$A:$A,FJ$1,'Form 860'!$B:$B,$A6,'Form 860'!$C:$C,TRUE,'Form 860'!$I:$I,About!$B$2)</f>
        <v>0</v>
      </c>
      <c r="FK6">
        <f>SUMIFS('Form 860'!$V:$V,'Form 860'!$A:$A,FK$1,'Form 860'!$B:$B,$A6,'Form 860'!$C:$C,TRUE,'Form 860'!$I:$I,About!$B$2)</f>
        <v>0</v>
      </c>
      <c r="FL6">
        <f>SUMIFS('Form 860'!$V:$V,'Form 860'!$A:$A,FL$1,'Form 860'!$B:$B,$A6,'Form 860'!$C:$C,TRUE,'Form 860'!$I:$I,About!$B$2)</f>
        <v>0</v>
      </c>
      <c r="FM6">
        <f>SUMIFS('Form 860'!$V:$V,'Form 860'!$A:$A,FM$1,'Form 860'!$B:$B,$A6,'Form 860'!$C:$C,TRUE,'Form 860'!$I:$I,About!$B$2)</f>
        <v>0</v>
      </c>
      <c r="FN6">
        <f>SUMIFS('Form 860'!$V:$V,'Form 860'!$A:$A,FN$1,'Form 860'!$B:$B,$A6,'Form 860'!$C:$C,TRUE,'Form 860'!$I:$I,About!$B$2)</f>
        <v>0</v>
      </c>
      <c r="FO6">
        <f>SUMIFS('Form 860'!$V:$V,'Form 860'!$A:$A,FO$1,'Form 860'!$B:$B,$A6,'Form 860'!$C:$C,TRUE,'Form 860'!$I:$I,About!$B$2)</f>
        <v>0</v>
      </c>
      <c r="FP6">
        <f>SUMIFS('Form 860'!$V:$V,'Form 860'!$A:$A,FP$1,'Form 860'!$B:$B,$A6,'Form 860'!$C:$C,TRUE,'Form 860'!$I:$I,About!$B$2)</f>
        <v>0</v>
      </c>
      <c r="FQ6">
        <f>SUMIFS('Form 860'!$V:$V,'Form 860'!$A:$A,FQ$1,'Form 860'!$B:$B,$A6,'Form 860'!$C:$C,TRUE,'Form 860'!$I:$I,About!$B$2)</f>
        <v>0</v>
      </c>
      <c r="FR6">
        <f>SUMIFS('Form 860'!$V:$V,'Form 860'!$A:$A,FR$1,'Form 860'!$B:$B,$A6,'Form 860'!$C:$C,TRUE,'Form 860'!$I:$I,About!$B$2)</f>
        <v>0</v>
      </c>
      <c r="FS6">
        <f>SUMIFS('Form 860'!$V:$V,'Form 860'!$A:$A,FS$1,'Form 860'!$B:$B,$A6,'Form 860'!$C:$C,TRUE,'Form 860'!$I:$I,About!$B$2)</f>
        <v>0</v>
      </c>
      <c r="FT6">
        <f>SUMIFS('Form 860'!$V:$V,'Form 860'!$A:$A,FT$1,'Form 860'!$B:$B,$A6,'Form 860'!$C:$C,TRUE,'Form 860'!$I:$I,About!$B$2)</f>
        <v>0</v>
      </c>
      <c r="FU6">
        <f>SUMIFS('Form 860'!$V:$V,'Form 860'!$A:$A,FU$1,'Form 860'!$B:$B,$A6,'Form 860'!$C:$C,TRUE,'Form 860'!$I:$I,About!$B$2)</f>
        <v>0</v>
      </c>
      <c r="FV6">
        <f>SUMIFS('Form 860'!$V:$V,'Form 860'!$A:$A,FV$1,'Form 860'!$B:$B,$A6,'Form 860'!$C:$C,TRUE,'Form 860'!$I:$I,About!$B$2)</f>
        <v>0</v>
      </c>
      <c r="FW6">
        <f>SUMIFS('Form 860'!$V:$V,'Form 860'!$A:$A,FW$1,'Form 860'!$B:$B,$A6,'Form 860'!$C:$C,TRUE,'Form 860'!$I:$I,About!$B$2)</f>
        <v>0</v>
      </c>
      <c r="FX6">
        <f>SUMIFS('Form 860'!$V:$V,'Form 860'!$A:$A,FX$1,'Form 860'!$B:$B,$A6,'Form 860'!$C:$C,TRUE,'Form 860'!$I:$I,About!$B$2)</f>
        <v>0</v>
      </c>
      <c r="FY6">
        <f>SUMIFS('Form 860'!$V:$V,'Form 860'!$A:$A,FY$1,'Form 860'!$B:$B,$A6,'Form 860'!$C:$C,TRUE,'Form 860'!$I:$I,About!$B$2)</f>
        <v>0</v>
      </c>
      <c r="FZ6">
        <f>SUMIFS('Form 860'!$V:$V,'Form 860'!$A:$A,FZ$1,'Form 860'!$B:$B,$A6,'Form 860'!$C:$C,TRUE,'Form 860'!$I:$I,About!$B$2)</f>
        <v>0</v>
      </c>
      <c r="GA6">
        <f>SUMIFS('Form 860'!$V:$V,'Form 860'!$A:$A,GA$1,'Form 860'!$B:$B,$A6,'Form 860'!$C:$C,TRUE,'Form 860'!$I:$I,About!$B$2)</f>
        <v>0</v>
      </c>
      <c r="GB6">
        <f>SUMIFS('Form 860'!$V:$V,'Form 860'!$A:$A,GB$1,'Form 860'!$B:$B,$A6,'Form 860'!$C:$C,TRUE,'Form 860'!$I:$I,About!$B$2)</f>
        <v>0</v>
      </c>
      <c r="GC6">
        <f>SUMIFS('Form 860'!$V:$V,'Form 860'!$A:$A,GC$1,'Form 860'!$B:$B,$A6,'Form 860'!$C:$C,TRUE,'Form 860'!$I:$I,About!$B$2)</f>
        <v>0</v>
      </c>
      <c r="GD6">
        <f>SUMIFS('Form 860'!$V:$V,'Form 860'!$A:$A,GD$1,'Form 860'!$B:$B,$A6,'Form 860'!$C:$C,TRUE,'Form 860'!$I:$I,About!$B$2)</f>
        <v>0</v>
      </c>
      <c r="GE6">
        <f>SUMIFS('Form 860'!$V:$V,'Form 860'!$A:$A,GE$1,'Form 860'!$B:$B,$A6,'Form 860'!$C:$C,TRUE,'Form 860'!$I:$I,About!$B$2)</f>
        <v>0</v>
      </c>
      <c r="GF6">
        <f>SUMIFS('Form 860'!$V:$V,'Form 860'!$A:$A,GF$1,'Form 860'!$B:$B,$A6,'Form 860'!$C:$C,TRUE,'Form 860'!$I:$I,About!$B$2)</f>
        <v>0</v>
      </c>
      <c r="GG6">
        <f>SUMIFS('Form 860'!$V:$V,'Form 860'!$A:$A,GG$1,'Form 860'!$B:$B,$A6,'Form 860'!$C:$C,TRUE,'Form 860'!$I:$I,About!$B$2)</f>
        <v>0</v>
      </c>
      <c r="GH6">
        <f>SUMIFS('Form 860'!$V:$V,'Form 860'!$A:$A,GH$1,'Form 860'!$B:$B,$A6,'Form 860'!$C:$C,TRUE,'Form 860'!$I:$I,About!$B$2)</f>
        <v>0</v>
      </c>
      <c r="GI6">
        <f>SUMIFS('Form 860'!$V:$V,'Form 860'!$A:$A,GI$1,'Form 860'!$B:$B,$A6,'Form 860'!$C:$C,TRUE,'Form 860'!$I:$I,About!$B$2)</f>
        <v>0</v>
      </c>
      <c r="GJ6">
        <f>SUMIFS('Form 860'!$V:$V,'Form 860'!$A:$A,GJ$1,'Form 860'!$B:$B,$A6,'Form 860'!$C:$C,TRUE,'Form 860'!$I:$I,About!$B$2)</f>
        <v>0</v>
      </c>
      <c r="GK6">
        <f>SUMIFS('Form 860'!$V:$V,'Form 860'!$A:$A,GK$1,'Form 860'!$B:$B,$A6,'Form 860'!$C:$C,TRUE,'Form 860'!$I:$I,About!$B$2)</f>
        <v>0</v>
      </c>
      <c r="GL6">
        <f>SUMIFS('Form 860'!$V:$V,'Form 860'!$A:$A,GL$1,'Form 860'!$B:$B,$A6,'Form 860'!$C:$C,TRUE,'Form 860'!$I:$I,About!$B$2)</f>
        <v>0</v>
      </c>
      <c r="GM6">
        <f>SUMIFS('Form 860'!$V:$V,'Form 860'!$A:$A,GM$1,'Form 860'!$B:$B,$A6,'Form 860'!$C:$C,TRUE,'Form 860'!$I:$I,About!$B$2)</f>
        <v>0</v>
      </c>
      <c r="GN6">
        <f>SUMIFS('Form 860'!$V:$V,'Form 860'!$A:$A,GN$1,'Form 860'!$B:$B,$A6,'Form 860'!$C:$C,TRUE,'Form 860'!$I:$I,About!$B$2)</f>
        <v>0</v>
      </c>
      <c r="GO6">
        <f>SUMIFS('Form 860'!$V:$V,'Form 860'!$A:$A,GO$1,'Form 860'!$B:$B,$A6,'Form 860'!$C:$C,TRUE,'Form 860'!$I:$I,About!$B$2)</f>
        <v>0</v>
      </c>
      <c r="GP6">
        <f>SUMIFS('Form 860'!$V:$V,'Form 860'!$A:$A,GP$1,'Form 860'!$B:$B,$A6,'Form 860'!$C:$C,TRUE,'Form 860'!$I:$I,About!$B$2)</f>
        <v>0</v>
      </c>
      <c r="GQ6">
        <f>SUMIFS('Form 860'!$V:$V,'Form 860'!$A:$A,GQ$1,'Form 860'!$B:$B,$A6,'Form 860'!$C:$C,TRUE,'Form 860'!$I:$I,About!$B$2)</f>
        <v>0</v>
      </c>
      <c r="GR6">
        <f>SUMIFS('Form 860'!$V:$V,'Form 860'!$A:$A,GR$1,'Form 860'!$B:$B,$A6,'Form 860'!$C:$C,TRUE,'Form 860'!$I:$I,About!$B$2)</f>
        <v>0</v>
      </c>
      <c r="GS6">
        <f>SUMIFS('Form 860'!$V:$V,'Form 860'!$A:$A,GS$1,'Form 860'!$B:$B,$A6,'Form 860'!$C:$C,TRUE,'Form 860'!$I:$I,About!$B$2)</f>
        <v>0</v>
      </c>
      <c r="GT6">
        <f>SUMIFS('Form 860'!$V:$V,'Form 860'!$A:$A,GT$1,'Form 860'!$B:$B,$A6,'Form 860'!$C:$C,TRUE,'Form 860'!$I:$I,About!$B$2)</f>
        <v>0</v>
      </c>
      <c r="GU6">
        <f>SUMIFS('Form 860'!$V:$V,'Form 860'!$A:$A,GU$1,'Form 860'!$B:$B,$A6,'Form 860'!$C:$C,TRUE,'Form 860'!$I:$I,About!$B$2)</f>
        <v>0</v>
      </c>
      <c r="GV6">
        <f>SUMIFS('Form 860'!$V:$V,'Form 860'!$A:$A,GV$1,'Form 860'!$B:$B,$A6,'Form 860'!$C:$C,TRUE,'Form 860'!$I:$I,About!$B$2)</f>
        <v>0</v>
      </c>
      <c r="GW6">
        <f>SUMIFS('Form 860'!$V:$V,'Form 860'!$A:$A,GW$1,'Form 860'!$B:$B,$A6,'Form 860'!$C:$C,TRUE,'Form 860'!$I:$I,About!$B$2)</f>
        <v>0</v>
      </c>
      <c r="GX6">
        <f>SUMIFS('Form 860'!$V:$V,'Form 860'!$A:$A,GX$1,'Form 860'!$B:$B,$A6,'Form 860'!$C:$C,TRUE,'Form 860'!$I:$I,About!$B$2)</f>
        <v>0</v>
      </c>
      <c r="GY6">
        <f>SUMIFS('Form 860'!$V:$V,'Form 860'!$A:$A,GY$1,'Form 860'!$B:$B,$A6,'Form 860'!$C:$C,TRUE,'Form 860'!$I:$I,About!$B$2)</f>
        <v>0</v>
      </c>
      <c r="GZ6">
        <f>SUMIFS('Form 860'!$V:$V,'Form 860'!$A:$A,GZ$1,'Form 860'!$B:$B,$A6,'Form 860'!$C:$C,TRUE,'Form 860'!$I:$I,About!$B$2)</f>
        <v>0</v>
      </c>
      <c r="HA6">
        <f>SUMIFS('Form 860'!$V:$V,'Form 860'!$A:$A,HA$1,'Form 860'!$B:$B,$A6,'Form 860'!$C:$C,TRUE,'Form 860'!$I:$I,About!$B$2)</f>
        <v>0</v>
      </c>
      <c r="HB6">
        <f>SUMIFS('Form 860'!$V:$V,'Form 860'!$A:$A,HB$1,'Form 860'!$B:$B,$A6,'Form 860'!$C:$C,TRUE,'Form 860'!$I:$I,About!$B$2)</f>
        <v>0</v>
      </c>
      <c r="HC6">
        <f>SUMIFS('Form 860'!$V:$V,'Form 860'!$A:$A,HC$1,'Form 860'!$B:$B,$A6,'Form 860'!$C:$C,TRUE,'Form 860'!$I:$I,About!$B$2)</f>
        <v>0</v>
      </c>
      <c r="HE6" s="50"/>
    </row>
    <row r="7" spans="1:213" x14ac:dyDescent="0.25">
      <c r="A7" t="s">
        <v>401</v>
      </c>
      <c r="B7">
        <f>SUMIFS('Form 860'!$V:$V,'Form 860'!$A:$A,B$1,'Form 860'!$B:$B,$A7,'Form 860'!$C:$C,TRUE,'Form 860'!$I:$I,About!$B$2)</f>
        <v>0</v>
      </c>
      <c r="C7">
        <f>SUMIFS('Form 860'!$V:$V,'Form 860'!$A:$A,C$1,'Form 860'!$B:$B,$A7,'Form 860'!$C:$C,TRUE,'Form 860'!$I:$I,About!$B$2)</f>
        <v>0</v>
      </c>
      <c r="D7">
        <f>SUMIFS('Form 860'!$V:$V,'Form 860'!$A:$A,D$1,'Form 860'!$B:$B,$A7,'Form 860'!$C:$C,TRUE,'Form 860'!$I:$I,About!$B$2)</f>
        <v>0</v>
      </c>
      <c r="E7">
        <f>SUMIFS('Form 860'!$V:$V,'Form 860'!$A:$A,E$1,'Form 860'!$B:$B,$A7,'Form 860'!$C:$C,TRUE,'Form 860'!$I:$I,About!$B$2)</f>
        <v>0</v>
      </c>
      <c r="F7">
        <f>SUMIFS('Form 860'!$V:$V,'Form 860'!$A:$A,F$1,'Form 860'!$B:$B,$A7,'Form 860'!$C:$C,TRUE,'Form 860'!$I:$I,About!$B$2)</f>
        <v>0</v>
      </c>
      <c r="G7">
        <f>SUMIFS('Form 860'!$V:$V,'Form 860'!$A:$A,G$1,'Form 860'!$B:$B,$A7,'Form 860'!$C:$C,TRUE,'Form 860'!$I:$I,About!$B$2)</f>
        <v>0</v>
      </c>
      <c r="H7">
        <f>SUMIFS('Form 860'!$V:$V,'Form 860'!$A:$A,H$1,'Form 860'!$B:$B,$A7,'Form 860'!$C:$C,TRUE,'Form 860'!$I:$I,About!$B$2)</f>
        <v>0</v>
      </c>
      <c r="I7">
        <f>SUMIFS('Form 860'!$V:$V,'Form 860'!$A:$A,I$1,'Form 860'!$B:$B,$A7,'Form 860'!$C:$C,TRUE,'Form 860'!$I:$I,About!$B$2)</f>
        <v>0</v>
      </c>
      <c r="J7">
        <f>SUMIFS('Form 860'!$V:$V,'Form 860'!$A:$A,J$1,'Form 860'!$B:$B,$A7,'Form 860'!$C:$C,TRUE,'Form 860'!$I:$I,About!$B$2)</f>
        <v>0</v>
      </c>
      <c r="K7">
        <f>SUMIFS('Form 860'!$V:$V,'Form 860'!$A:$A,K$1,'Form 860'!$B:$B,$A7,'Form 860'!$C:$C,TRUE,'Form 860'!$I:$I,About!$B$2)</f>
        <v>0</v>
      </c>
      <c r="L7">
        <f>SUMIFS('Form 860'!$V:$V,'Form 860'!$A:$A,L$1,'Form 860'!$B:$B,$A7,'Form 860'!$C:$C,TRUE,'Form 860'!$I:$I,About!$B$2)</f>
        <v>0</v>
      </c>
      <c r="M7">
        <f>SUMIFS('Form 860'!$V:$V,'Form 860'!$A:$A,M$1,'Form 860'!$B:$B,$A7,'Form 860'!$C:$C,TRUE,'Form 860'!$I:$I,About!$B$2)</f>
        <v>0</v>
      </c>
      <c r="N7">
        <f>SUMIFS('Form 860'!$V:$V,'Form 860'!$A:$A,N$1,'Form 860'!$B:$B,$A7,'Form 860'!$C:$C,TRUE,'Form 860'!$I:$I,About!$B$2)</f>
        <v>0</v>
      </c>
      <c r="O7">
        <f>SUMIFS('Form 860'!$V:$V,'Form 860'!$A:$A,O$1,'Form 860'!$B:$B,$A7,'Form 860'!$C:$C,TRUE,'Form 860'!$I:$I,About!$B$2)</f>
        <v>0</v>
      </c>
      <c r="P7">
        <f>SUMIFS('Form 860'!$V:$V,'Form 860'!$A:$A,P$1,'Form 860'!$B:$B,$A7,'Form 860'!$C:$C,TRUE,'Form 860'!$I:$I,About!$B$2)</f>
        <v>0</v>
      </c>
      <c r="Q7">
        <f>SUMIFS('Form 860'!$V:$V,'Form 860'!$A:$A,Q$1,'Form 860'!$B:$B,$A7,'Form 860'!$C:$C,TRUE,'Form 860'!$I:$I,About!$B$2)</f>
        <v>0</v>
      </c>
      <c r="R7">
        <f>SUMIFS('Form 860'!$V:$V,'Form 860'!$A:$A,R$1,'Form 860'!$B:$B,$A7,'Form 860'!$C:$C,TRUE,'Form 860'!$I:$I,About!$B$2)</f>
        <v>0</v>
      </c>
      <c r="S7">
        <f>SUMIFS('Form 860'!$V:$V,'Form 860'!$A:$A,S$1,'Form 860'!$B:$B,$A7,'Form 860'!$C:$C,TRUE,'Form 860'!$I:$I,About!$B$2)</f>
        <v>0</v>
      </c>
      <c r="T7">
        <f>SUMIFS('Form 860'!$V:$V,'Form 860'!$A:$A,T$1,'Form 860'!$B:$B,$A7,'Form 860'!$C:$C,TRUE,'Form 860'!$I:$I,About!$B$2)</f>
        <v>0</v>
      </c>
      <c r="U7">
        <f>SUMIFS('Form 860'!$V:$V,'Form 860'!$A:$A,U$1,'Form 860'!$B:$B,$A7,'Form 860'!$C:$C,TRUE,'Form 860'!$I:$I,About!$B$2)</f>
        <v>0</v>
      </c>
      <c r="V7">
        <f>SUMIFS('Form 860'!$V:$V,'Form 860'!$A:$A,V$1,'Form 860'!$B:$B,$A7,'Form 860'!$C:$C,TRUE,'Form 860'!$I:$I,About!$B$2)</f>
        <v>0</v>
      </c>
      <c r="W7">
        <f>SUMIFS('Form 860'!$V:$V,'Form 860'!$A:$A,W$1,'Form 860'!$B:$B,$A7,'Form 860'!$C:$C,TRUE,'Form 860'!$I:$I,About!$B$2)</f>
        <v>0</v>
      </c>
      <c r="X7">
        <f>SUMIFS('Form 860'!$V:$V,'Form 860'!$A:$A,X$1,'Form 860'!$B:$B,$A7,'Form 860'!$C:$C,TRUE,'Form 860'!$I:$I,About!$B$2)</f>
        <v>0</v>
      </c>
      <c r="Y7">
        <f>SUMIFS('Form 860'!$V:$V,'Form 860'!$A:$A,Y$1,'Form 860'!$B:$B,$A7,'Form 860'!$C:$C,TRUE,'Form 860'!$I:$I,About!$B$2)</f>
        <v>0</v>
      </c>
      <c r="Z7">
        <f>SUMIFS('Form 860'!$V:$V,'Form 860'!$A:$A,Z$1,'Form 860'!$B:$B,$A7,'Form 860'!$C:$C,TRUE,'Form 860'!$I:$I,About!$B$2)</f>
        <v>0</v>
      </c>
      <c r="AA7">
        <f>SUMIFS('Form 860'!$V:$V,'Form 860'!$A:$A,AA$1,'Form 860'!$B:$B,$A7,'Form 860'!$C:$C,TRUE,'Form 860'!$I:$I,About!$B$2)</f>
        <v>0</v>
      </c>
      <c r="AB7">
        <f>SUMIFS('Form 860'!$V:$V,'Form 860'!$A:$A,AB$1,'Form 860'!$B:$B,$A7,'Form 860'!$C:$C,TRUE,'Form 860'!$I:$I,About!$B$2)</f>
        <v>0</v>
      </c>
      <c r="AC7">
        <f>SUMIFS('Form 860'!$V:$V,'Form 860'!$A:$A,AC$1,'Form 860'!$B:$B,$A7,'Form 860'!$C:$C,TRUE,'Form 860'!$I:$I,About!$B$2)</f>
        <v>0</v>
      </c>
      <c r="AD7">
        <f>SUMIFS('Form 860'!$V:$V,'Form 860'!$A:$A,AD$1,'Form 860'!$B:$B,$A7,'Form 860'!$C:$C,TRUE,'Form 860'!$I:$I,About!$B$2)</f>
        <v>0</v>
      </c>
      <c r="AE7">
        <f>SUMIFS('Form 860'!$V:$V,'Form 860'!$A:$A,AE$1,'Form 860'!$B:$B,$A7,'Form 860'!$C:$C,TRUE,'Form 860'!$I:$I,About!$B$2)</f>
        <v>0</v>
      </c>
      <c r="AF7">
        <f>SUMIFS('Form 860'!$V:$V,'Form 860'!$A:$A,AF$1,'Form 860'!$B:$B,$A7,'Form 860'!$C:$C,TRUE,'Form 860'!$I:$I,About!$B$2)</f>
        <v>0</v>
      </c>
      <c r="AG7">
        <f>SUMIFS('Form 860'!$V:$V,'Form 860'!$A:$A,AG$1,'Form 860'!$B:$B,$A7,'Form 860'!$C:$C,TRUE,'Form 860'!$I:$I,About!$B$2)</f>
        <v>0</v>
      </c>
      <c r="AH7">
        <f>SUMIFS('Form 860'!$V:$V,'Form 860'!$A:$A,AH$1,'Form 860'!$B:$B,$A7,'Form 860'!$C:$C,TRUE,'Form 860'!$I:$I,About!$B$2)</f>
        <v>0</v>
      </c>
      <c r="AI7">
        <f>SUMIFS('Form 860'!$V:$V,'Form 860'!$A:$A,AI$1,'Form 860'!$B:$B,$A7,'Form 860'!$C:$C,TRUE,'Form 860'!$I:$I,About!$B$2)</f>
        <v>0</v>
      </c>
      <c r="AJ7">
        <f>SUMIFS('Form 860'!$V:$V,'Form 860'!$A:$A,AJ$1,'Form 860'!$B:$B,$A7,'Form 860'!$C:$C,TRUE,'Form 860'!$I:$I,About!$B$2)</f>
        <v>0</v>
      </c>
      <c r="AK7">
        <f>SUMIFS('Form 860'!$V:$V,'Form 860'!$A:$A,AK$1,'Form 860'!$B:$B,$A7,'Form 860'!$C:$C,TRUE,'Form 860'!$I:$I,About!$B$2)</f>
        <v>0</v>
      </c>
      <c r="AL7">
        <f>SUMIFS('Form 860'!$V:$V,'Form 860'!$A:$A,AL$1,'Form 860'!$B:$B,$A7,'Form 860'!$C:$C,TRUE,'Form 860'!$I:$I,About!$B$2)</f>
        <v>0</v>
      </c>
      <c r="AM7">
        <f>SUMIFS('Form 860'!$V:$V,'Form 860'!$A:$A,AM$1,'Form 860'!$B:$B,$A7,'Form 860'!$C:$C,TRUE,'Form 860'!$I:$I,About!$B$2)</f>
        <v>0</v>
      </c>
      <c r="AN7">
        <f>SUMIFS('Form 860'!$V:$V,'Form 860'!$A:$A,AN$1,'Form 860'!$B:$B,$A7,'Form 860'!$C:$C,TRUE,'Form 860'!$I:$I,About!$B$2)</f>
        <v>0</v>
      </c>
      <c r="AO7">
        <f>SUMIFS('Form 860'!$V:$V,'Form 860'!$A:$A,AO$1,'Form 860'!$B:$B,$A7,'Form 860'!$C:$C,TRUE,'Form 860'!$I:$I,About!$B$2)</f>
        <v>0</v>
      </c>
      <c r="AP7">
        <f>SUMIFS('Form 860'!$V:$V,'Form 860'!$A:$A,AP$1,'Form 860'!$B:$B,$A7,'Form 860'!$C:$C,TRUE,'Form 860'!$I:$I,About!$B$2)</f>
        <v>0</v>
      </c>
      <c r="AQ7">
        <f>SUMIFS('Form 860'!$V:$V,'Form 860'!$A:$A,AQ$1,'Form 860'!$B:$B,$A7,'Form 860'!$C:$C,TRUE,'Form 860'!$I:$I,About!$B$2)</f>
        <v>0</v>
      </c>
      <c r="AR7">
        <f>SUMIFS('Form 860'!$V:$V,'Form 860'!$A:$A,AR$1,'Form 860'!$B:$B,$A7,'Form 860'!$C:$C,TRUE,'Form 860'!$I:$I,About!$B$2)</f>
        <v>0</v>
      </c>
      <c r="AS7">
        <f>SUMIFS('Form 860'!$V:$V,'Form 860'!$A:$A,AS$1,'Form 860'!$B:$B,$A7,'Form 860'!$C:$C,TRUE,'Form 860'!$I:$I,About!$B$2)</f>
        <v>0</v>
      </c>
      <c r="AT7">
        <f>SUMIFS('Form 860'!$V:$V,'Form 860'!$A:$A,AT$1,'Form 860'!$B:$B,$A7,'Form 860'!$C:$C,TRUE,'Form 860'!$I:$I,About!$B$2)</f>
        <v>0</v>
      </c>
      <c r="AU7">
        <f>SUMIFS('Form 860'!$V:$V,'Form 860'!$A:$A,AU$1,'Form 860'!$B:$B,$A7,'Form 860'!$C:$C,TRUE,'Form 860'!$I:$I,About!$B$2)</f>
        <v>0</v>
      </c>
      <c r="AV7">
        <f>SUMIFS('Form 860'!$V:$V,'Form 860'!$A:$A,AV$1,'Form 860'!$B:$B,$A7,'Form 860'!$C:$C,TRUE,'Form 860'!$I:$I,About!$B$2)</f>
        <v>0</v>
      </c>
      <c r="AW7">
        <f>SUMIFS('Form 860'!$V:$V,'Form 860'!$A:$A,AW$1,'Form 860'!$B:$B,$A7,'Form 860'!$C:$C,TRUE,'Form 860'!$I:$I,About!$B$2)</f>
        <v>0</v>
      </c>
      <c r="AX7">
        <f>SUMIFS('Form 860'!$V:$V,'Form 860'!$A:$A,AX$1,'Form 860'!$B:$B,$A7,'Form 860'!$C:$C,TRUE,'Form 860'!$I:$I,About!$B$2)</f>
        <v>0</v>
      </c>
      <c r="AY7">
        <f>SUMIFS('Form 860'!$V:$V,'Form 860'!$A:$A,AY$1,'Form 860'!$B:$B,$A7,'Form 860'!$C:$C,TRUE,'Form 860'!$I:$I,About!$B$2)</f>
        <v>0</v>
      </c>
      <c r="AZ7">
        <f>SUMIFS('Form 860'!$V:$V,'Form 860'!$A:$A,AZ$1,'Form 860'!$B:$B,$A7,'Form 860'!$C:$C,TRUE,'Form 860'!$I:$I,About!$B$2)</f>
        <v>0</v>
      </c>
      <c r="BA7">
        <f>SUMIFS('Form 860'!$V:$V,'Form 860'!$A:$A,BA$1,'Form 860'!$B:$B,$A7,'Form 860'!$C:$C,TRUE,'Form 860'!$I:$I,About!$B$2)</f>
        <v>0</v>
      </c>
      <c r="BB7">
        <f>SUMIFS('Form 860'!$V:$V,'Form 860'!$A:$A,BB$1,'Form 860'!$B:$B,$A7,'Form 860'!$C:$C,TRUE,'Form 860'!$I:$I,About!$B$2)</f>
        <v>0</v>
      </c>
      <c r="BC7">
        <f>SUMIFS('Form 860'!$V:$V,'Form 860'!$A:$A,BC$1,'Form 860'!$B:$B,$A7,'Form 860'!$C:$C,TRUE,'Form 860'!$I:$I,About!$B$2)</f>
        <v>0</v>
      </c>
      <c r="BD7">
        <f>SUMIFS('Form 860'!$V:$V,'Form 860'!$A:$A,BD$1,'Form 860'!$B:$B,$A7,'Form 860'!$C:$C,TRUE,'Form 860'!$I:$I,About!$B$2)</f>
        <v>0</v>
      </c>
      <c r="BE7">
        <f>SUMIFS('Form 860'!$V:$V,'Form 860'!$A:$A,BE$1,'Form 860'!$B:$B,$A7,'Form 860'!$C:$C,TRUE,'Form 860'!$I:$I,About!$B$2)</f>
        <v>0</v>
      </c>
      <c r="BF7">
        <f>SUMIFS('Form 860'!$V:$V,'Form 860'!$A:$A,BF$1,'Form 860'!$B:$B,$A7,'Form 860'!$C:$C,TRUE,'Form 860'!$I:$I,About!$B$2)</f>
        <v>0</v>
      </c>
      <c r="BG7">
        <f>SUMIFS('Form 860'!$V:$V,'Form 860'!$A:$A,BG$1,'Form 860'!$B:$B,$A7,'Form 860'!$C:$C,TRUE,'Form 860'!$I:$I,About!$B$2)</f>
        <v>0</v>
      </c>
      <c r="BH7">
        <f>SUMIFS('Form 860'!$V:$V,'Form 860'!$A:$A,BH$1,'Form 860'!$B:$B,$A7,'Form 860'!$C:$C,TRUE,'Form 860'!$I:$I,About!$B$2)</f>
        <v>0</v>
      </c>
      <c r="BI7">
        <f>SUMIFS('Form 860'!$V:$V,'Form 860'!$A:$A,BI$1,'Form 860'!$B:$B,$A7,'Form 860'!$C:$C,TRUE,'Form 860'!$I:$I,About!$B$2)</f>
        <v>0</v>
      </c>
      <c r="BJ7">
        <f>SUMIFS('Form 860'!$V:$V,'Form 860'!$A:$A,BJ$1,'Form 860'!$B:$B,$A7,'Form 860'!$C:$C,TRUE,'Form 860'!$I:$I,About!$B$2)</f>
        <v>0</v>
      </c>
      <c r="BK7">
        <f>SUMIFS('Form 860'!$V:$V,'Form 860'!$A:$A,BK$1,'Form 860'!$B:$B,$A7,'Form 860'!$C:$C,TRUE,'Form 860'!$I:$I,About!$B$2)</f>
        <v>0</v>
      </c>
      <c r="BL7">
        <f>SUMIFS('Form 860'!$V:$V,'Form 860'!$A:$A,BL$1,'Form 860'!$B:$B,$A7,'Form 860'!$C:$C,TRUE,'Form 860'!$I:$I,About!$B$2)</f>
        <v>0</v>
      </c>
      <c r="BM7">
        <f>SUMIFS('Form 860'!$V:$V,'Form 860'!$A:$A,BM$1,'Form 860'!$B:$B,$A7,'Form 860'!$C:$C,TRUE,'Form 860'!$I:$I,About!$B$2)</f>
        <v>0</v>
      </c>
      <c r="BN7">
        <f>SUMIFS('Form 860'!$V:$V,'Form 860'!$A:$A,BN$1,'Form 860'!$B:$B,$A7,'Form 860'!$C:$C,TRUE,'Form 860'!$I:$I,About!$B$2)</f>
        <v>0</v>
      </c>
      <c r="BO7">
        <f>SUMIFS('Form 860'!$V:$V,'Form 860'!$A:$A,BO$1,'Form 860'!$B:$B,$A7,'Form 860'!$C:$C,TRUE,'Form 860'!$I:$I,About!$B$2)</f>
        <v>0</v>
      </c>
      <c r="BP7">
        <f>SUMIFS('Form 860'!$V:$V,'Form 860'!$A:$A,BP$1,'Form 860'!$B:$B,$A7,'Form 860'!$C:$C,TRUE,'Form 860'!$I:$I,About!$B$2)</f>
        <v>0</v>
      </c>
      <c r="BQ7">
        <f>SUMIFS('Form 860'!$V:$V,'Form 860'!$A:$A,BQ$1,'Form 860'!$B:$B,$A7,'Form 860'!$C:$C,TRUE,'Form 860'!$I:$I,About!$B$2)</f>
        <v>0</v>
      </c>
      <c r="BR7">
        <f>SUMIFS('Form 860'!$V:$V,'Form 860'!$A:$A,BR$1,'Form 860'!$B:$B,$A7,'Form 860'!$C:$C,TRUE,'Form 860'!$I:$I,About!$B$2)</f>
        <v>0</v>
      </c>
      <c r="BS7">
        <f>SUMIFS('Form 860'!$V:$V,'Form 860'!$A:$A,BS$1,'Form 860'!$B:$B,$A7,'Form 860'!$C:$C,TRUE,'Form 860'!$I:$I,About!$B$2)</f>
        <v>0</v>
      </c>
      <c r="BT7">
        <f>SUMIFS('Form 860'!$V:$V,'Form 860'!$A:$A,BT$1,'Form 860'!$B:$B,$A7,'Form 860'!$C:$C,TRUE,'Form 860'!$I:$I,About!$B$2)</f>
        <v>0</v>
      </c>
      <c r="BU7">
        <f>SUMIFS('Form 860'!$V:$V,'Form 860'!$A:$A,BU$1,'Form 860'!$B:$B,$A7,'Form 860'!$C:$C,TRUE,'Form 860'!$I:$I,About!$B$2)</f>
        <v>0</v>
      </c>
      <c r="BV7">
        <f>SUMIFS('Form 860'!$V:$V,'Form 860'!$A:$A,BV$1,'Form 860'!$B:$B,$A7,'Form 860'!$C:$C,TRUE,'Form 860'!$I:$I,About!$B$2)</f>
        <v>0</v>
      </c>
      <c r="BW7">
        <f>SUMIFS('Form 860'!$V:$V,'Form 860'!$A:$A,BW$1,'Form 860'!$B:$B,$A7,'Form 860'!$C:$C,TRUE,'Form 860'!$I:$I,About!$B$2)</f>
        <v>0</v>
      </c>
      <c r="BX7">
        <f>SUMIFS('Form 860'!$V:$V,'Form 860'!$A:$A,BX$1,'Form 860'!$B:$B,$A7,'Form 860'!$C:$C,TRUE,'Form 860'!$I:$I,About!$B$2)</f>
        <v>0</v>
      </c>
      <c r="BY7">
        <f>SUMIFS('Form 860'!$V:$V,'Form 860'!$A:$A,BY$1,'Form 860'!$B:$B,$A7,'Form 860'!$C:$C,TRUE,'Form 860'!$I:$I,About!$B$2)</f>
        <v>0</v>
      </c>
      <c r="BZ7">
        <f>SUMIFS('Form 860'!$V:$V,'Form 860'!$A:$A,BZ$1,'Form 860'!$B:$B,$A7,'Form 860'!$C:$C,TRUE,'Form 860'!$I:$I,About!$B$2)</f>
        <v>0</v>
      </c>
      <c r="CA7">
        <f>SUMIFS('Form 860'!$V:$V,'Form 860'!$A:$A,CA$1,'Form 860'!$B:$B,$A7,'Form 860'!$C:$C,TRUE,'Form 860'!$I:$I,About!$B$2)</f>
        <v>0</v>
      </c>
      <c r="CB7">
        <f>SUMIFS('Form 860'!$V:$V,'Form 860'!$A:$A,CB$1,'Form 860'!$B:$B,$A7,'Form 860'!$C:$C,TRUE,'Form 860'!$I:$I,About!$B$2)</f>
        <v>0</v>
      </c>
      <c r="CC7">
        <f>SUMIFS('Form 860'!$V:$V,'Form 860'!$A:$A,CC$1,'Form 860'!$B:$B,$A7,'Form 860'!$C:$C,TRUE,'Form 860'!$I:$I,About!$B$2)</f>
        <v>0</v>
      </c>
      <c r="CD7">
        <f>SUMIFS('Form 860'!$V:$V,'Form 860'!$A:$A,CD$1,'Form 860'!$B:$B,$A7,'Form 860'!$C:$C,TRUE,'Form 860'!$I:$I,About!$B$2)</f>
        <v>0</v>
      </c>
      <c r="CE7">
        <f>SUMIFS('Form 860'!$V:$V,'Form 860'!$A:$A,CE$1,'Form 860'!$B:$B,$A7,'Form 860'!$C:$C,TRUE,'Form 860'!$I:$I,About!$B$2)</f>
        <v>0</v>
      </c>
      <c r="CF7">
        <f>SUMIFS('Form 860'!$V:$V,'Form 860'!$A:$A,CF$1,'Form 860'!$B:$B,$A7,'Form 860'!$C:$C,TRUE,'Form 860'!$I:$I,About!$B$2)</f>
        <v>0</v>
      </c>
      <c r="CG7">
        <f>SUMIFS('Form 860'!$V:$V,'Form 860'!$A:$A,CG$1,'Form 860'!$B:$B,$A7,'Form 860'!$C:$C,TRUE,'Form 860'!$I:$I,About!$B$2)</f>
        <v>0</v>
      </c>
      <c r="CH7">
        <f>SUMIFS('Form 860'!$V:$V,'Form 860'!$A:$A,CH$1,'Form 860'!$B:$B,$A7,'Form 860'!$C:$C,TRUE,'Form 860'!$I:$I,About!$B$2)</f>
        <v>0</v>
      </c>
      <c r="CI7">
        <f>SUMIFS('Form 860'!$V:$V,'Form 860'!$A:$A,CI$1,'Form 860'!$B:$B,$A7,'Form 860'!$C:$C,TRUE,'Form 860'!$I:$I,About!$B$2)</f>
        <v>0</v>
      </c>
      <c r="CJ7">
        <f>SUMIFS('Form 860'!$V:$V,'Form 860'!$A:$A,CJ$1,'Form 860'!$B:$B,$A7,'Form 860'!$C:$C,TRUE,'Form 860'!$I:$I,About!$B$2)</f>
        <v>0</v>
      </c>
      <c r="CK7">
        <f>SUMIFS('Form 860'!$V:$V,'Form 860'!$A:$A,CK$1,'Form 860'!$B:$B,$A7,'Form 860'!$C:$C,TRUE,'Form 860'!$I:$I,About!$B$2)</f>
        <v>0</v>
      </c>
      <c r="CL7">
        <f>SUMIFS('Form 860'!$V:$V,'Form 860'!$A:$A,CL$1,'Form 860'!$B:$B,$A7,'Form 860'!$C:$C,TRUE,'Form 860'!$I:$I,About!$B$2)</f>
        <v>0</v>
      </c>
      <c r="CM7">
        <f>SUMIFS('Form 860'!$V:$V,'Form 860'!$A:$A,CM$1,'Form 860'!$B:$B,$A7,'Form 860'!$C:$C,TRUE,'Form 860'!$I:$I,About!$B$2)</f>
        <v>0</v>
      </c>
      <c r="CN7">
        <f>SUMIFS('Form 860'!$V:$V,'Form 860'!$A:$A,CN$1,'Form 860'!$B:$B,$A7,'Form 860'!$C:$C,TRUE,'Form 860'!$I:$I,About!$B$2)</f>
        <v>0</v>
      </c>
      <c r="CO7">
        <f>SUMIFS('Form 860'!$V:$V,'Form 860'!$A:$A,CO$1,'Form 860'!$B:$B,$A7,'Form 860'!$C:$C,TRUE,'Form 860'!$I:$I,About!$B$2)</f>
        <v>0</v>
      </c>
      <c r="CP7">
        <f>SUMIFS('Form 860'!$V:$V,'Form 860'!$A:$A,CP$1,'Form 860'!$B:$B,$A7,'Form 860'!$C:$C,TRUE,'Form 860'!$I:$I,About!$B$2)</f>
        <v>0</v>
      </c>
      <c r="CQ7">
        <f>SUMIFS('Form 860'!$V:$V,'Form 860'!$A:$A,CQ$1,'Form 860'!$B:$B,$A7,'Form 860'!$C:$C,TRUE,'Form 860'!$I:$I,About!$B$2)</f>
        <v>0</v>
      </c>
      <c r="CR7">
        <f>SUMIFS('Form 860'!$V:$V,'Form 860'!$A:$A,CR$1,'Form 860'!$B:$B,$A7,'Form 860'!$C:$C,TRUE,'Form 860'!$I:$I,About!$B$2)</f>
        <v>0</v>
      </c>
      <c r="CS7">
        <f>SUMIFS('Form 860'!$V:$V,'Form 860'!$A:$A,CS$1,'Form 860'!$B:$B,$A7,'Form 860'!$C:$C,TRUE,'Form 860'!$I:$I,About!$B$2)</f>
        <v>0</v>
      </c>
      <c r="CT7">
        <f>SUMIFS('Form 860'!$V:$V,'Form 860'!$A:$A,CT$1,'Form 860'!$B:$B,$A7,'Form 860'!$C:$C,TRUE,'Form 860'!$I:$I,About!$B$2)</f>
        <v>0</v>
      </c>
      <c r="CU7">
        <f>SUMIFS('Form 860'!$V:$V,'Form 860'!$A:$A,CU$1,'Form 860'!$B:$B,$A7,'Form 860'!$C:$C,TRUE,'Form 860'!$I:$I,About!$B$2)</f>
        <v>0</v>
      </c>
      <c r="CV7">
        <f>SUMIFS('Form 860'!$V:$V,'Form 860'!$A:$A,CV$1,'Form 860'!$B:$B,$A7,'Form 860'!$C:$C,TRUE,'Form 860'!$I:$I,About!$B$2)</f>
        <v>0</v>
      </c>
      <c r="CW7">
        <f>SUMIFS('Form 860'!$V:$V,'Form 860'!$A:$A,CW$1,'Form 860'!$B:$B,$A7,'Form 860'!$C:$C,TRUE,'Form 860'!$I:$I,About!$B$2)</f>
        <v>0</v>
      </c>
      <c r="CX7">
        <f>SUMIFS('Form 860'!$V:$V,'Form 860'!$A:$A,CX$1,'Form 860'!$B:$B,$A7,'Form 860'!$C:$C,TRUE,'Form 860'!$I:$I,About!$B$2)</f>
        <v>0</v>
      </c>
      <c r="CY7">
        <f>SUMIFS('Form 860'!$V:$V,'Form 860'!$A:$A,CY$1,'Form 860'!$B:$B,$A7,'Form 860'!$C:$C,TRUE,'Form 860'!$I:$I,About!$B$2)</f>
        <v>0</v>
      </c>
      <c r="CZ7">
        <f>SUMIFS('Form 860'!$V:$V,'Form 860'!$A:$A,CZ$1,'Form 860'!$B:$B,$A7,'Form 860'!$C:$C,TRUE,'Form 860'!$I:$I,About!$B$2)</f>
        <v>0</v>
      </c>
      <c r="DA7">
        <f>SUMIFS('Form 860'!$V:$V,'Form 860'!$A:$A,DA$1,'Form 860'!$B:$B,$A7,'Form 860'!$C:$C,TRUE,'Form 860'!$I:$I,About!$B$2)</f>
        <v>0</v>
      </c>
      <c r="DB7">
        <f>SUMIFS('Form 860'!$V:$V,'Form 860'!$A:$A,DB$1,'Form 860'!$B:$B,$A7,'Form 860'!$C:$C,TRUE,'Form 860'!$I:$I,About!$B$2)</f>
        <v>0</v>
      </c>
      <c r="DC7">
        <f>SUMIFS('Form 860'!$V:$V,'Form 860'!$A:$A,DC$1,'Form 860'!$B:$B,$A7,'Form 860'!$C:$C,TRUE,'Form 860'!$I:$I,About!$B$2)</f>
        <v>0</v>
      </c>
      <c r="DD7">
        <f>SUMIFS('Form 860'!$V:$V,'Form 860'!$A:$A,DD$1,'Form 860'!$B:$B,$A7,'Form 860'!$C:$C,TRUE,'Form 860'!$I:$I,About!$B$2)</f>
        <v>0</v>
      </c>
      <c r="DE7">
        <f>SUMIFS('Form 860'!$V:$V,'Form 860'!$A:$A,DE$1,'Form 860'!$B:$B,$A7,'Form 860'!$C:$C,TRUE,'Form 860'!$I:$I,About!$B$2)</f>
        <v>0</v>
      </c>
      <c r="DF7">
        <f>SUMIFS('Form 860'!$V:$V,'Form 860'!$A:$A,DF$1,'Form 860'!$B:$B,$A7,'Form 860'!$C:$C,TRUE,'Form 860'!$I:$I,About!$B$2)</f>
        <v>0</v>
      </c>
      <c r="DG7">
        <f>SUMIFS('Form 860'!$V:$V,'Form 860'!$A:$A,DG$1,'Form 860'!$B:$B,$A7,'Form 860'!$C:$C,TRUE,'Form 860'!$I:$I,About!$B$2)</f>
        <v>0</v>
      </c>
      <c r="DH7">
        <f>SUMIFS('Form 860'!$V:$V,'Form 860'!$A:$A,DH$1,'Form 860'!$B:$B,$A7,'Form 860'!$C:$C,TRUE,'Form 860'!$I:$I,About!$B$2)</f>
        <v>0</v>
      </c>
      <c r="DI7">
        <f>SUMIFS('Form 860'!$V:$V,'Form 860'!$A:$A,DI$1,'Form 860'!$B:$B,$A7,'Form 860'!$C:$C,TRUE,'Form 860'!$I:$I,About!$B$2)</f>
        <v>0</v>
      </c>
      <c r="DJ7">
        <f>SUMIFS('Form 860'!$V:$V,'Form 860'!$A:$A,DJ$1,'Form 860'!$B:$B,$A7,'Form 860'!$C:$C,TRUE,'Form 860'!$I:$I,About!$B$2)</f>
        <v>0</v>
      </c>
      <c r="DK7">
        <f>SUMIFS('Form 860'!$V:$V,'Form 860'!$A:$A,DK$1,'Form 860'!$B:$B,$A7,'Form 860'!$C:$C,TRUE,'Form 860'!$I:$I,About!$B$2)</f>
        <v>0</v>
      </c>
      <c r="DL7">
        <f>SUMIFS('Form 860'!$V:$V,'Form 860'!$A:$A,DL$1,'Form 860'!$B:$B,$A7,'Form 860'!$C:$C,TRUE,'Form 860'!$I:$I,About!$B$2)</f>
        <v>10.5</v>
      </c>
      <c r="DM7">
        <f>SUMIFS('Form 860'!$V:$V,'Form 860'!$A:$A,DM$1,'Form 860'!$B:$B,$A7,'Form 860'!$C:$C,TRUE,'Form 860'!$I:$I,About!$B$2)</f>
        <v>64.5</v>
      </c>
      <c r="DN7">
        <f>SUMIFS('Form 860'!$V:$V,'Form 860'!$A:$A,DN$1,'Form 860'!$B:$B,$A7,'Form 860'!$C:$C,TRUE,'Form 860'!$I:$I,About!$B$2)</f>
        <v>0</v>
      </c>
      <c r="DO7">
        <f>SUMIFS('Form 860'!$V:$V,'Form 860'!$A:$A,DO$1,'Form 860'!$B:$B,$A7,'Form 860'!$C:$C,TRUE,'Form 860'!$I:$I,About!$B$2)</f>
        <v>42</v>
      </c>
      <c r="DP7">
        <f>SUMIFS('Form 860'!$V:$V,'Form 860'!$A:$A,DP$1,'Form 860'!$B:$B,$A7,'Form 860'!$C:$C,TRUE,'Form 860'!$I:$I,About!$B$2)</f>
        <v>29.4</v>
      </c>
      <c r="DQ7">
        <f>SUMIFS('Form 860'!$V:$V,'Form 860'!$A:$A,DQ$1,'Form 860'!$B:$B,$A7,'Form 860'!$C:$C,TRUE,'Form 860'!$I:$I,About!$B$2)</f>
        <v>205.8</v>
      </c>
      <c r="DR7">
        <f>SUMIFS('Form 860'!$V:$V,'Form 860'!$A:$A,DR$1,'Form 860'!$B:$B,$A7,'Form 860'!$C:$C,TRUE,'Form 860'!$I:$I,About!$B$2)</f>
        <v>266.89999999999998</v>
      </c>
      <c r="DS7">
        <f>SUMIFS('Form 860'!$V:$V,'Form 860'!$A:$A,DS$1,'Form 860'!$B:$B,$A7,'Form 860'!$C:$C,TRUE,'Form 860'!$I:$I,About!$B$2)</f>
        <v>351.3</v>
      </c>
      <c r="DT7">
        <f>SUMIFS('Form 860'!$V:$V,'Form 860'!$A:$A,DT$1,'Form 860'!$B:$B,$A7,'Form 860'!$C:$C,TRUE,'Form 860'!$I:$I,About!$B$2)</f>
        <v>0</v>
      </c>
      <c r="DU7">
        <f>SUMIFS('Form 860'!$V:$V,'Form 860'!$A:$A,DU$1,'Form 860'!$B:$B,$A7,'Form 860'!$C:$C,TRUE,'Form 860'!$I:$I,About!$B$2)</f>
        <v>0</v>
      </c>
      <c r="DV7">
        <f>SUMIFS('Form 860'!$V:$V,'Form 860'!$A:$A,DV$1,'Form 860'!$B:$B,$A7,'Form 860'!$C:$C,TRUE,'Form 860'!$I:$I,About!$B$2)</f>
        <v>0</v>
      </c>
      <c r="DW7">
        <f>SUMIFS('Form 860'!$V:$V,'Form 860'!$A:$A,DW$1,'Form 860'!$B:$B,$A7,'Form 860'!$C:$C,TRUE,'Form 860'!$I:$I,About!$B$2)</f>
        <v>0</v>
      </c>
      <c r="DX7">
        <f>SUMIFS('Form 860'!$V:$V,'Form 860'!$A:$A,DX$1,'Form 860'!$B:$B,$A7,'Form 860'!$C:$C,TRUE,'Form 860'!$I:$I,About!$B$2)</f>
        <v>0</v>
      </c>
      <c r="DY7">
        <f>SUMIFS('Form 860'!$V:$V,'Form 860'!$A:$A,DY$1,'Form 860'!$B:$B,$A7,'Form 860'!$C:$C,TRUE,'Form 860'!$I:$I,About!$B$2)</f>
        <v>0</v>
      </c>
      <c r="DZ7">
        <f>SUMIFS('Form 860'!$V:$V,'Form 860'!$A:$A,DZ$1,'Form 860'!$B:$B,$A7,'Form 860'!$C:$C,TRUE,'Form 860'!$I:$I,About!$B$2)</f>
        <v>0</v>
      </c>
      <c r="EA7">
        <f>SUMIFS('Form 860'!$V:$V,'Form 860'!$A:$A,EA$1,'Form 860'!$B:$B,$A7,'Form 860'!$C:$C,TRUE,'Form 860'!$I:$I,About!$B$2)</f>
        <v>0</v>
      </c>
      <c r="EB7">
        <f>SUMIFS('Form 860'!$V:$V,'Form 860'!$A:$A,EB$1,'Form 860'!$B:$B,$A7,'Form 860'!$C:$C,TRUE,'Form 860'!$I:$I,About!$B$2)</f>
        <v>0</v>
      </c>
      <c r="EC7">
        <f>SUMIFS('Form 860'!$V:$V,'Form 860'!$A:$A,EC$1,'Form 860'!$B:$B,$A7,'Form 860'!$C:$C,TRUE,'Form 860'!$I:$I,About!$B$2)</f>
        <v>0</v>
      </c>
      <c r="ED7">
        <f>SUMIFS('Form 860'!$V:$V,'Form 860'!$A:$A,ED$1,'Form 860'!$B:$B,$A7,'Form 860'!$C:$C,TRUE,'Form 860'!$I:$I,About!$B$2)</f>
        <v>0</v>
      </c>
      <c r="EE7">
        <f>SUMIFS('Form 860'!$V:$V,'Form 860'!$A:$A,EE$1,'Form 860'!$B:$B,$A7,'Form 860'!$C:$C,TRUE,'Form 860'!$I:$I,About!$B$2)</f>
        <v>0</v>
      </c>
      <c r="EF7">
        <f>SUMIFS('Form 860'!$V:$V,'Form 860'!$A:$A,EF$1,'Form 860'!$B:$B,$A7,'Form 860'!$C:$C,TRUE,'Form 860'!$I:$I,About!$B$2)</f>
        <v>0</v>
      </c>
      <c r="EG7">
        <f>SUMIFS('Form 860'!$V:$V,'Form 860'!$A:$A,EG$1,'Form 860'!$B:$B,$A7,'Form 860'!$C:$C,TRUE,'Form 860'!$I:$I,About!$B$2)</f>
        <v>0</v>
      </c>
      <c r="EH7">
        <f>SUMIFS('Form 860'!$V:$V,'Form 860'!$A:$A,EH$1,'Form 860'!$B:$B,$A7,'Form 860'!$C:$C,TRUE,'Form 860'!$I:$I,About!$B$2)</f>
        <v>0</v>
      </c>
      <c r="EI7">
        <f>SUMIFS('Form 860'!$V:$V,'Form 860'!$A:$A,EI$1,'Form 860'!$B:$B,$A7,'Form 860'!$C:$C,TRUE,'Form 860'!$I:$I,About!$B$2)</f>
        <v>0</v>
      </c>
      <c r="EJ7">
        <f>SUMIFS('Form 860'!$V:$V,'Form 860'!$A:$A,EJ$1,'Form 860'!$B:$B,$A7,'Form 860'!$C:$C,TRUE,'Form 860'!$I:$I,About!$B$2)</f>
        <v>0</v>
      </c>
      <c r="EK7">
        <f>SUMIFS('Form 860'!$V:$V,'Form 860'!$A:$A,EK$1,'Form 860'!$B:$B,$A7,'Form 860'!$C:$C,TRUE,'Form 860'!$I:$I,About!$B$2)</f>
        <v>0</v>
      </c>
      <c r="EL7">
        <f>SUMIFS('Form 860'!$V:$V,'Form 860'!$A:$A,EL$1,'Form 860'!$B:$B,$A7,'Form 860'!$C:$C,TRUE,'Form 860'!$I:$I,About!$B$2)</f>
        <v>0</v>
      </c>
      <c r="EM7">
        <f>SUMIFS('Form 860'!$V:$V,'Form 860'!$A:$A,EM$1,'Form 860'!$B:$B,$A7,'Form 860'!$C:$C,TRUE,'Form 860'!$I:$I,About!$B$2)</f>
        <v>0</v>
      </c>
      <c r="EN7">
        <f>SUMIFS('Form 860'!$V:$V,'Form 860'!$A:$A,EN$1,'Form 860'!$B:$B,$A7,'Form 860'!$C:$C,TRUE,'Form 860'!$I:$I,About!$B$2)</f>
        <v>0</v>
      </c>
      <c r="EO7">
        <f>SUMIFS('Form 860'!$V:$V,'Form 860'!$A:$A,EO$1,'Form 860'!$B:$B,$A7,'Form 860'!$C:$C,TRUE,'Form 860'!$I:$I,About!$B$2)</f>
        <v>0</v>
      </c>
      <c r="EP7">
        <f>SUMIFS('Form 860'!$V:$V,'Form 860'!$A:$A,EP$1,'Form 860'!$B:$B,$A7,'Form 860'!$C:$C,TRUE,'Form 860'!$I:$I,About!$B$2)</f>
        <v>0</v>
      </c>
      <c r="EQ7">
        <f>SUMIFS('Form 860'!$V:$V,'Form 860'!$A:$A,EQ$1,'Form 860'!$B:$B,$A7,'Form 860'!$C:$C,TRUE,'Form 860'!$I:$I,About!$B$2)</f>
        <v>0</v>
      </c>
      <c r="ER7">
        <f>SUMIFS('Form 860'!$V:$V,'Form 860'!$A:$A,ER$1,'Form 860'!$B:$B,$A7,'Form 860'!$C:$C,TRUE,'Form 860'!$I:$I,About!$B$2)</f>
        <v>0</v>
      </c>
      <c r="ES7">
        <f>SUMIFS('Form 860'!$V:$V,'Form 860'!$A:$A,ES$1,'Form 860'!$B:$B,$A7,'Form 860'!$C:$C,TRUE,'Form 860'!$I:$I,About!$B$2)</f>
        <v>0</v>
      </c>
      <c r="ET7">
        <f>SUMIFS('Form 860'!$V:$V,'Form 860'!$A:$A,ET$1,'Form 860'!$B:$B,$A7,'Form 860'!$C:$C,TRUE,'Form 860'!$I:$I,About!$B$2)</f>
        <v>0</v>
      </c>
      <c r="EU7">
        <f>SUMIFS('Form 860'!$V:$V,'Form 860'!$A:$A,EU$1,'Form 860'!$B:$B,$A7,'Form 860'!$C:$C,TRUE,'Form 860'!$I:$I,About!$B$2)</f>
        <v>0</v>
      </c>
      <c r="EV7">
        <f>SUMIFS('Form 860'!$V:$V,'Form 860'!$A:$A,EV$1,'Form 860'!$B:$B,$A7,'Form 860'!$C:$C,TRUE,'Form 860'!$I:$I,About!$B$2)</f>
        <v>0</v>
      </c>
      <c r="EW7">
        <f>SUMIFS('Form 860'!$V:$V,'Form 860'!$A:$A,EW$1,'Form 860'!$B:$B,$A7,'Form 860'!$C:$C,TRUE,'Form 860'!$I:$I,About!$B$2)</f>
        <v>0</v>
      </c>
      <c r="EX7">
        <f>SUMIFS('Form 860'!$V:$V,'Form 860'!$A:$A,EX$1,'Form 860'!$B:$B,$A7,'Form 860'!$C:$C,TRUE,'Form 860'!$I:$I,About!$B$2)</f>
        <v>0</v>
      </c>
      <c r="EY7">
        <f>SUMIFS('Form 860'!$V:$V,'Form 860'!$A:$A,EY$1,'Form 860'!$B:$B,$A7,'Form 860'!$C:$C,TRUE,'Form 860'!$I:$I,About!$B$2)</f>
        <v>0</v>
      </c>
      <c r="EZ7">
        <f>SUMIFS('Form 860'!$V:$V,'Form 860'!$A:$A,EZ$1,'Form 860'!$B:$B,$A7,'Form 860'!$C:$C,TRUE,'Form 860'!$I:$I,About!$B$2)</f>
        <v>0</v>
      </c>
      <c r="FA7">
        <f>SUMIFS('Form 860'!$V:$V,'Form 860'!$A:$A,FA$1,'Form 860'!$B:$B,$A7,'Form 860'!$C:$C,TRUE,'Form 860'!$I:$I,About!$B$2)</f>
        <v>0</v>
      </c>
      <c r="FB7">
        <f>SUMIFS('Form 860'!$V:$V,'Form 860'!$A:$A,FB$1,'Form 860'!$B:$B,$A7,'Form 860'!$C:$C,TRUE,'Form 860'!$I:$I,About!$B$2)</f>
        <v>0</v>
      </c>
      <c r="FC7">
        <f>SUMIFS('Form 860'!$V:$V,'Form 860'!$A:$A,FC$1,'Form 860'!$B:$B,$A7,'Form 860'!$C:$C,TRUE,'Form 860'!$I:$I,About!$B$2)</f>
        <v>0</v>
      </c>
      <c r="FD7">
        <f>SUMIFS('Form 860'!$V:$V,'Form 860'!$A:$A,FD$1,'Form 860'!$B:$B,$A7,'Form 860'!$C:$C,TRUE,'Form 860'!$I:$I,About!$B$2)</f>
        <v>0</v>
      </c>
      <c r="FE7">
        <f>SUMIFS('Form 860'!$V:$V,'Form 860'!$A:$A,FE$1,'Form 860'!$B:$B,$A7,'Form 860'!$C:$C,TRUE,'Form 860'!$I:$I,About!$B$2)</f>
        <v>0</v>
      </c>
      <c r="FF7">
        <f>SUMIFS('Form 860'!$V:$V,'Form 860'!$A:$A,FF$1,'Form 860'!$B:$B,$A7,'Form 860'!$C:$C,TRUE,'Form 860'!$I:$I,About!$B$2)</f>
        <v>0</v>
      </c>
      <c r="FG7">
        <f>SUMIFS('Form 860'!$V:$V,'Form 860'!$A:$A,FG$1,'Form 860'!$B:$B,$A7,'Form 860'!$C:$C,TRUE,'Form 860'!$I:$I,About!$B$2)</f>
        <v>0</v>
      </c>
      <c r="FH7">
        <f>SUMIFS('Form 860'!$V:$V,'Form 860'!$A:$A,FH$1,'Form 860'!$B:$B,$A7,'Form 860'!$C:$C,TRUE,'Form 860'!$I:$I,About!$B$2)</f>
        <v>0</v>
      </c>
      <c r="FI7">
        <f>SUMIFS('Form 860'!$V:$V,'Form 860'!$A:$A,FI$1,'Form 860'!$B:$B,$A7,'Form 860'!$C:$C,TRUE,'Form 860'!$I:$I,About!$B$2)</f>
        <v>0</v>
      </c>
      <c r="FJ7">
        <f>SUMIFS('Form 860'!$V:$V,'Form 860'!$A:$A,FJ$1,'Form 860'!$B:$B,$A7,'Form 860'!$C:$C,TRUE,'Form 860'!$I:$I,About!$B$2)</f>
        <v>0</v>
      </c>
      <c r="FK7">
        <f>SUMIFS('Form 860'!$V:$V,'Form 860'!$A:$A,FK$1,'Form 860'!$B:$B,$A7,'Form 860'!$C:$C,TRUE,'Form 860'!$I:$I,About!$B$2)</f>
        <v>0</v>
      </c>
      <c r="FL7">
        <f>SUMIFS('Form 860'!$V:$V,'Form 860'!$A:$A,FL$1,'Form 860'!$B:$B,$A7,'Form 860'!$C:$C,TRUE,'Form 860'!$I:$I,About!$B$2)</f>
        <v>0</v>
      </c>
      <c r="FM7">
        <f>SUMIFS('Form 860'!$V:$V,'Form 860'!$A:$A,FM$1,'Form 860'!$B:$B,$A7,'Form 860'!$C:$C,TRUE,'Form 860'!$I:$I,About!$B$2)</f>
        <v>0</v>
      </c>
      <c r="FN7">
        <f>SUMIFS('Form 860'!$V:$V,'Form 860'!$A:$A,FN$1,'Form 860'!$B:$B,$A7,'Form 860'!$C:$C,TRUE,'Form 860'!$I:$I,About!$B$2)</f>
        <v>0</v>
      </c>
      <c r="FO7">
        <f>SUMIFS('Form 860'!$V:$V,'Form 860'!$A:$A,FO$1,'Form 860'!$B:$B,$A7,'Form 860'!$C:$C,TRUE,'Form 860'!$I:$I,About!$B$2)</f>
        <v>0</v>
      </c>
      <c r="FP7">
        <f>SUMIFS('Form 860'!$V:$V,'Form 860'!$A:$A,FP$1,'Form 860'!$B:$B,$A7,'Form 860'!$C:$C,TRUE,'Form 860'!$I:$I,About!$B$2)</f>
        <v>0</v>
      </c>
      <c r="FQ7">
        <f>SUMIFS('Form 860'!$V:$V,'Form 860'!$A:$A,FQ$1,'Form 860'!$B:$B,$A7,'Form 860'!$C:$C,TRUE,'Form 860'!$I:$I,About!$B$2)</f>
        <v>0</v>
      </c>
      <c r="FR7">
        <f>SUMIFS('Form 860'!$V:$V,'Form 860'!$A:$A,FR$1,'Form 860'!$B:$B,$A7,'Form 860'!$C:$C,TRUE,'Form 860'!$I:$I,About!$B$2)</f>
        <v>0</v>
      </c>
      <c r="FS7">
        <f>SUMIFS('Form 860'!$V:$V,'Form 860'!$A:$A,FS$1,'Form 860'!$B:$B,$A7,'Form 860'!$C:$C,TRUE,'Form 860'!$I:$I,About!$B$2)</f>
        <v>0</v>
      </c>
      <c r="FT7">
        <f>SUMIFS('Form 860'!$V:$V,'Form 860'!$A:$A,FT$1,'Form 860'!$B:$B,$A7,'Form 860'!$C:$C,TRUE,'Form 860'!$I:$I,About!$B$2)</f>
        <v>0</v>
      </c>
      <c r="FU7">
        <f>SUMIFS('Form 860'!$V:$V,'Form 860'!$A:$A,FU$1,'Form 860'!$B:$B,$A7,'Form 860'!$C:$C,TRUE,'Form 860'!$I:$I,About!$B$2)</f>
        <v>0</v>
      </c>
      <c r="FV7">
        <f>SUMIFS('Form 860'!$V:$V,'Form 860'!$A:$A,FV$1,'Form 860'!$B:$B,$A7,'Form 860'!$C:$C,TRUE,'Form 860'!$I:$I,About!$B$2)</f>
        <v>0</v>
      </c>
      <c r="FW7">
        <f>SUMIFS('Form 860'!$V:$V,'Form 860'!$A:$A,FW$1,'Form 860'!$B:$B,$A7,'Form 860'!$C:$C,TRUE,'Form 860'!$I:$I,About!$B$2)</f>
        <v>0</v>
      </c>
      <c r="FX7">
        <f>SUMIFS('Form 860'!$V:$V,'Form 860'!$A:$A,FX$1,'Form 860'!$B:$B,$A7,'Form 860'!$C:$C,TRUE,'Form 860'!$I:$I,About!$B$2)</f>
        <v>0</v>
      </c>
      <c r="FY7">
        <f>SUMIFS('Form 860'!$V:$V,'Form 860'!$A:$A,FY$1,'Form 860'!$B:$B,$A7,'Form 860'!$C:$C,TRUE,'Form 860'!$I:$I,About!$B$2)</f>
        <v>0</v>
      </c>
      <c r="FZ7">
        <f>SUMIFS('Form 860'!$V:$V,'Form 860'!$A:$A,FZ$1,'Form 860'!$B:$B,$A7,'Form 860'!$C:$C,TRUE,'Form 860'!$I:$I,About!$B$2)</f>
        <v>0</v>
      </c>
      <c r="GA7">
        <f>SUMIFS('Form 860'!$V:$V,'Form 860'!$A:$A,GA$1,'Form 860'!$B:$B,$A7,'Form 860'!$C:$C,TRUE,'Form 860'!$I:$I,About!$B$2)</f>
        <v>0</v>
      </c>
      <c r="GB7">
        <f>SUMIFS('Form 860'!$V:$V,'Form 860'!$A:$A,GB$1,'Form 860'!$B:$B,$A7,'Form 860'!$C:$C,TRUE,'Form 860'!$I:$I,About!$B$2)</f>
        <v>0</v>
      </c>
      <c r="GC7">
        <f>SUMIFS('Form 860'!$V:$V,'Form 860'!$A:$A,GC$1,'Form 860'!$B:$B,$A7,'Form 860'!$C:$C,TRUE,'Form 860'!$I:$I,About!$B$2)</f>
        <v>0</v>
      </c>
      <c r="GD7">
        <f>SUMIFS('Form 860'!$V:$V,'Form 860'!$A:$A,GD$1,'Form 860'!$B:$B,$A7,'Form 860'!$C:$C,TRUE,'Form 860'!$I:$I,About!$B$2)</f>
        <v>0</v>
      </c>
      <c r="GE7">
        <f>SUMIFS('Form 860'!$V:$V,'Form 860'!$A:$A,GE$1,'Form 860'!$B:$B,$A7,'Form 860'!$C:$C,TRUE,'Form 860'!$I:$I,About!$B$2)</f>
        <v>0</v>
      </c>
      <c r="GF7">
        <f>SUMIFS('Form 860'!$V:$V,'Form 860'!$A:$A,GF$1,'Form 860'!$B:$B,$A7,'Form 860'!$C:$C,TRUE,'Form 860'!$I:$I,About!$B$2)</f>
        <v>0</v>
      </c>
      <c r="GG7">
        <f>SUMIFS('Form 860'!$V:$V,'Form 860'!$A:$A,GG$1,'Form 860'!$B:$B,$A7,'Form 860'!$C:$C,TRUE,'Form 860'!$I:$I,About!$B$2)</f>
        <v>0</v>
      </c>
      <c r="GH7">
        <f>SUMIFS('Form 860'!$V:$V,'Form 860'!$A:$A,GH$1,'Form 860'!$B:$B,$A7,'Form 860'!$C:$C,TRUE,'Form 860'!$I:$I,About!$B$2)</f>
        <v>0</v>
      </c>
      <c r="GI7">
        <f>SUMIFS('Form 860'!$V:$V,'Form 860'!$A:$A,GI$1,'Form 860'!$B:$B,$A7,'Form 860'!$C:$C,TRUE,'Form 860'!$I:$I,About!$B$2)</f>
        <v>0</v>
      </c>
      <c r="GJ7">
        <f>SUMIFS('Form 860'!$V:$V,'Form 860'!$A:$A,GJ$1,'Form 860'!$B:$B,$A7,'Form 860'!$C:$C,TRUE,'Form 860'!$I:$I,About!$B$2)</f>
        <v>0</v>
      </c>
      <c r="GK7">
        <f>SUMIFS('Form 860'!$V:$V,'Form 860'!$A:$A,GK$1,'Form 860'!$B:$B,$A7,'Form 860'!$C:$C,TRUE,'Form 860'!$I:$I,About!$B$2)</f>
        <v>0</v>
      </c>
      <c r="GL7">
        <f>SUMIFS('Form 860'!$V:$V,'Form 860'!$A:$A,GL$1,'Form 860'!$B:$B,$A7,'Form 860'!$C:$C,TRUE,'Form 860'!$I:$I,About!$B$2)</f>
        <v>0</v>
      </c>
      <c r="GM7">
        <f>SUMIFS('Form 860'!$V:$V,'Form 860'!$A:$A,GM$1,'Form 860'!$B:$B,$A7,'Form 860'!$C:$C,TRUE,'Form 860'!$I:$I,About!$B$2)</f>
        <v>0</v>
      </c>
      <c r="GN7">
        <f>SUMIFS('Form 860'!$V:$V,'Form 860'!$A:$A,GN$1,'Form 860'!$B:$B,$A7,'Form 860'!$C:$C,TRUE,'Form 860'!$I:$I,About!$B$2)</f>
        <v>0</v>
      </c>
      <c r="GO7">
        <f>SUMIFS('Form 860'!$V:$V,'Form 860'!$A:$A,GO$1,'Form 860'!$B:$B,$A7,'Form 860'!$C:$C,TRUE,'Form 860'!$I:$I,About!$B$2)</f>
        <v>0</v>
      </c>
      <c r="GP7">
        <f>SUMIFS('Form 860'!$V:$V,'Form 860'!$A:$A,GP$1,'Form 860'!$B:$B,$A7,'Form 860'!$C:$C,TRUE,'Form 860'!$I:$I,About!$B$2)</f>
        <v>0</v>
      </c>
      <c r="GQ7">
        <f>SUMIFS('Form 860'!$V:$V,'Form 860'!$A:$A,GQ$1,'Form 860'!$B:$B,$A7,'Form 860'!$C:$C,TRUE,'Form 860'!$I:$I,About!$B$2)</f>
        <v>0</v>
      </c>
      <c r="GR7">
        <f>SUMIFS('Form 860'!$V:$V,'Form 860'!$A:$A,GR$1,'Form 860'!$B:$B,$A7,'Form 860'!$C:$C,TRUE,'Form 860'!$I:$I,About!$B$2)</f>
        <v>0</v>
      </c>
      <c r="GS7">
        <f>SUMIFS('Form 860'!$V:$V,'Form 860'!$A:$A,GS$1,'Form 860'!$B:$B,$A7,'Form 860'!$C:$C,TRUE,'Form 860'!$I:$I,About!$B$2)</f>
        <v>0</v>
      </c>
      <c r="GT7">
        <f>SUMIFS('Form 860'!$V:$V,'Form 860'!$A:$A,GT$1,'Form 860'!$B:$B,$A7,'Form 860'!$C:$C,TRUE,'Form 860'!$I:$I,About!$B$2)</f>
        <v>0</v>
      </c>
      <c r="GU7">
        <f>SUMIFS('Form 860'!$V:$V,'Form 860'!$A:$A,GU$1,'Form 860'!$B:$B,$A7,'Form 860'!$C:$C,TRUE,'Form 860'!$I:$I,About!$B$2)</f>
        <v>0</v>
      </c>
      <c r="GV7">
        <f>SUMIFS('Form 860'!$V:$V,'Form 860'!$A:$A,GV$1,'Form 860'!$B:$B,$A7,'Form 860'!$C:$C,TRUE,'Form 860'!$I:$I,About!$B$2)</f>
        <v>0</v>
      </c>
      <c r="GW7">
        <f>SUMIFS('Form 860'!$V:$V,'Form 860'!$A:$A,GW$1,'Form 860'!$B:$B,$A7,'Form 860'!$C:$C,TRUE,'Form 860'!$I:$I,About!$B$2)</f>
        <v>0</v>
      </c>
      <c r="GX7">
        <f>SUMIFS('Form 860'!$V:$V,'Form 860'!$A:$A,GX$1,'Form 860'!$B:$B,$A7,'Form 860'!$C:$C,TRUE,'Form 860'!$I:$I,About!$B$2)</f>
        <v>0</v>
      </c>
      <c r="GY7">
        <f>SUMIFS('Form 860'!$V:$V,'Form 860'!$A:$A,GY$1,'Form 860'!$B:$B,$A7,'Form 860'!$C:$C,TRUE,'Form 860'!$I:$I,About!$B$2)</f>
        <v>0</v>
      </c>
      <c r="GZ7">
        <f>SUMIFS('Form 860'!$V:$V,'Form 860'!$A:$A,GZ$1,'Form 860'!$B:$B,$A7,'Form 860'!$C:$C,TRUE,'Form 860'!$I:$I,About!$B$2)</f>
        <v>0</v>
      </c>
      <c r="HA7">
        <f>SUMIFS('Form 860'!$V:$V,'Form 860'!$A:$A,HA$1,'Form 860'!$B:$B,$A7,'Form 860'!$C:$C,TRUE,'Form 860'!$I:$I,About!$B$2)</f>
        <v>0</v>
      </c>
      <c r="HB7">
        <f>SUMIFS('Form 860'!$V:$V,'Form 860'!$A:$A,HB$1,'Form 860'!$B:$B,$A7,'Form 860'!$C:$C,TRUE,'Form 860'!$I:$I,About!$B$2)</f>
        <v>0</v>
      </c>
      <c r="HC7">
        <f>SUMIFS('Form 860'!$V:$V,'Form 860'!$A:$A,HC$1,'Form 860'!$B:$B,$A7,'Form 860'!$C:$C,TRUE,'Form 860'!$I:$I,About!$B$2)</f>
        <v>0</v>
      </c>
      <c r="HE7" s="50"/>
    </row>
    <row r="8" spans="1:213" x14ac:dyDescent="0.25">
      <c r="A8" t="s">
        <v>5</v>
      </c>
      <c r="B8">
        <f>SUMIFS('Form 860'!$V:$V,'Form 860'!$A:$A,B$1,'Form 860'!$B:$B,$A8,'Form 860'!$C:$C,TRUE,'Form 860'!$I:$I,About!$B$2)</f>
        <v>0</v>
      </c>
      <c r="C8">
        <f>SUMIFS('Form 860'!$V:$V,'Form 860'!$A:$A,C$1,'Form 860'!$B:$B,$A8,'Form 860'!$C:$C,TRUE,'Form 860'!$I:$I,About!$B$2)</f>
        <v>0</v>
      </c>
      <c r="D8">
        <f>SUMIFS('Form 860'!$V:$V,'Form 860'!$A:$A,D$1,'Form 860'!$B:$B,$A8,'Form 860'!$C:$C,TRUE,'Form 860'!$I:$I,About!$B$2)</f>
        <v>0</v>
      </c>
      <c r="E8">
        <f>SUMIFS('Form 860'!$V:$V,'Form 860'!$A:$A,E$1,'Form 860'!$B:$B,$A8,'Form 860'!$C:$C,TRUE,'Form 860'!$I:$I,About!$B$2)</f>
        <v>0</v>
      </c>
      <c r="F8">
        <f>SUMIFS('Form 860'!$V:$V,'Form 860'!$A:$A,F$1,'Form 860'!$B:$B,$A8,'Form 860'!$C:$C,TRUE,'Form 860'!$I:$I,About!$B$2)</f>
        <v>0</v>
      </c>
      <c r="G8">
        <f>SUMIFS('Form 860'!$V:$V,'Form 860'!$A:$A,G$1,'Form 860'!$B:$B,$A8,'Form 860'!$C:$C,TRUE,'Form 860'!$I:$I,About!$B$2)</f>
        <v>0</v>
      </c>
      <c r="H8">
        <f>SUMIFS('Form 860'!$V:$V,'Form 860'!$A:$A,H$1,'Form 860'!$B:$B,$A8,'Form 860'!$C:$C,TRUE,'Form 860'!$I:$I,About!$B$2)</f>
        <v>0</v>
      </c>
      <c r="I8">
        <f>SUMIFS('Form 860'!$V:$V,'Form 860'!$A:$A,I$1,'Form 860'!$B:$B,$A8,'Form 860'!$C:$C,TRUE,'Form 860'!$I:$I,About!$B$2)</f>
        <v>0</v>
      </c>
      <c r="J8">
        <f>SUMIFS('Form 860'!$V:$V,'Form 860'!$A:$A,J$1,'Form 860'!$B:$B,$A8,'Form 860'!$C:$C,TRUE,'Form 860'!$I:$I,About!$B$2)</f>
        <v>0</v>
      </c>
      <c r="K8">
        <f>SUMIFS('Form 860'!$V:$V,'Form 860'!$A:$A,K$1,'Form 860'!$B:$B,$A8,'Form 860'!$C:$C,TRUE,'Form 860'!$I:$I,About!$B$2)</f>
        <v>0</v>
      </c>
      <c r="L8">
        <f>SUMIFS('Form 860'!$V:$V,'Form 860'!$A:$A,L$1,'Form 860'!$B:$B,$A8,'Form 860'!$C:$C,TRUE,'Form 860'!$I:$I,About!$B$2)</f>
        <v>0</v>
      </c>
      <c r="M8">
        <f>SUMIFS('Form 860'!$V:$V,'Form 860'!$A:$A,M$1,'Form 860'!$B:$B,$A8,'Form 860'!$C:$C,TRUE,'Form 860'!$I:$I,About!$B$2)</f>
        <v>0</v>
      </c>
      <c r="N8">
        <f>SUMIFS('Form 860'!$V:$V,'Form 860'!$A:$A,N$1,'Form 860'!$B:$B,$A8,'Form 860'!$C:$C,TRUE,'Form 860'!$I:$I,About!$B$2)</f>
        <v>0</v>
      </c>
      <c r="O8">
        <f>SUMIFS('Form 860'!$V:$V,'Form 860'!$A:$A,O$1,'Form 860'!$B:$B,$A8,'Form 860'!$C:$C,TRUE,'Form 860'!$I:$I,About!$B$2)</f>
        <v>0</v>
      </c>
      <c r="P8">
        <f>SUMIFS('Form 860'!$V:$V,'Form 860'!$A:$A,P$1,'Form 860'!$B:$B,$A8,'Form 860'!$C:$C,TRUE,'Form 860'!$I:$I,About!$B$2)</f>
        <v>0</v>
      </c>
      <c r="Q8">
        <f>SUMIFS('Form 860'!$V:$V,'Form 860'!$A:$A,Q$1,'Form 860'!$B:$B,$A8,'Form 860'!$C:$C,TRUE,'Form 860'!$I:$I,About!$B$2)</f>
        <v>0</v>
      </c>
      <c r="R8">
        <f>SUMIFS('Form 860'!$V:$V,'Form 860'!$A:$A,R$1,'Form 860'!$B:$B,$A8,'Form 860'!$C:$C,TRUE,'Form 860'!$I:$I,About!$B$2)</f>
        <v>0</v>
      </c>
      <c r="S8">
        <f>SUMIFS('Form 860'!$V:$V,'Form 860'!$A:$A,S$1,'Form 860'!$B:$B,$A8,'Form 860'!$C:$C,TRUE,'Form 860'!$I:$I,About!$B$2)</f>
        <v>0</v>
      </c>
      <c r="T8">
        <f>SUMIFS('Form 860'!$V:$V,'Form 860'!$A:$A,T$1,'Form 860'!$B:$B,$A8,'Form 860'!$C:$C,TRUE,'Form 860'!$I:$I,About!$B$2)</f>
        <v>0</v>
      </c>
      <c r="U8">
        <f>SUMIFS('Form 860'!$V:$V,'Form 860'!$A:$A,U$1,'Form 860'!$B:$B,$A8,'Form 860'!$C:$C,TRUE,'Form 860'!$I:$I,About!$B$2)</f>
        <v>0</v>
      </c>
      <c r="V8">
        <f>SUMIFS('Form 860'!$V:$V,'Form 860'!$A:$A,V$1,'Form 860'!$B:$B,$A8,'Form 860'!$C:$C,TRUE,'Form 860'!$I:$I,About!$B$2)</f>
        <v>0</v>
      </c>
      <c r="W8">
        <f>SUMIFS('Form 860'!$V:$V,'Form 860'!$A:$A,W$1,'Form 860'!$B:$B,$A8,'Form 860'!$C:$C,TRUE,'Form 860'!$I:$I,About!$B$2)</f>
        <v>0</v>
      </c>
      <c r="X8">
        <f>SUMIFS('Form 860'!$V:$V,'Form 860'!$A:$A,X$1,'Form 860'!$B:$B,$A8,'Form 860'!$C:$C,TRUE,'Form 860'!$I:$I,About!$B$2)</f>
        <v>0</v>
      </c>
      <c r="Y8">
        <f>SUMIFS('Form 860'!$V:$V,'Form 860'!$A:$A,Y$1,'Form 860'!$B:$B,$A8,'Form 860'!$C:$C,TRUE,'Form 860'!$I:$I,About!$B$2)</f>
        <v>0</v>
      </c>
      <c r="Z8">
        <f>SUMIFS('Form 860'!$V:$V,'Form 860'!$A:$A,Z$1,'Form 860'!$B:$B,$A8,'Form 860'!$C:$C,TRUE,'Form 860'!$I:$I,About!$B$2)</f>
        <v>0</v>
      </c>
      <c r="AA8">
        <f>SUMIFS('Form 860'!$V:$V,'Form 860'!$A:$A,AA$1,'Form 860'!$B:$B,$A8,'Form 860'!$C:$C,TRUE,'Form 860'!$I:$I,About!$B$2)</f>
        <v>0</v>
      </c>
      <c r="AB8">
        <f>SUMIFS('Form 860'!$V:$V,'Form 860'!$A:$A,AB$1,'Form 860'!$B:$B,$A8,'Form 860'!$C:$C,TRUE,'Form 860'!$I:$I,About!$B$2)</f>
        <v>0</v>
      </c>
      <c r="AC8">
        <f>SUMIFS('Form 860'!$V:$V,'Form 860'!$A:$A,AC$1,'Form 860'!$B:$B,$A8,'Form 860'!$C:$C,TRUE,'Form 860'!$I:$I,About!$B$2)</f>
        <v>0</v>
      </c>
      <c r="AD8">
        <f>SUMIFS('Form 860'!$V:$V,'Form 860'!$A:$A,AD$1,'Form 860'!$B:$B,$A8,'Form 860'!$C:$C,TRUE,'Form 860'!$I:$I,About!$B$2)</f>
        <v>0</v>
      </c>
      <c r="AE8">
        <f>SUMIFS('Form 860'!$V:$V,'Form 860'!$A:$A,AE$1,'Form 860'!$B:$B,$A8,'Form 860'!$C:$C,TRUE,'Form 860'!$I:$I,About!$B$2)</f>
        <v>0</v>
      </c>
      <c r="AF8">
        <f>SUMIFS('Form 860'!$V:$V,'Form 860'!$A:$A,AF$1,'Form 860'!$B:$B,$A8,'Form 860'!$C:$C,TRUE,'Form 860'!$I:$I,About!$B$2)</f>
        <v>0</v>
      </c>
      <c r="AG8">
        <f>SUMIFS('Form 860'!$V:$V,'Form 860'!$A:$A,AG$1,'Form 860'!$B:$B,$A8,'Form 860'!$C:$C,TRUE,'Form 860'!$I:$I,About!$B$2)</f>
        <v>0</v>
      </c>
      <c r="AH8">
        <f>SUMIFS('Form 860'!$V:$V,'Form 860'!$A:$A,AH$1,'Form 860'!$B:$B,$A8,'Form 860'!$C:$C,TRUE,'Form 860'!$I:$I,About!$B$2)</f>
        <v>0</v>
      </c>
      <c r="AI8">
        <f>SUMIFS('Form 860'!$V:$V,'Form 860'!$A:$A,AI$1,'Form 860'!$B:$B,$A8,'Form 860'!$C:$C,TRUE,'Form 860'!$I:$I,About!$B$2)</f>
        <v>0</v>
      </c>
      <c r="AJ8">
        <f>SUMIFS('Form 860'!$V:$V,'Form 860'!$A:$A,AJ$1,'Form 860'!$B:$B,$A8,'Form 860'!$C:$C,TRUE,'Form 860'!$I:$I,About!$B$2)</f>
        <v>0</v>
      </c>
      <c r="AK8">
        <f>SUMIFS('Form 860'!$V:$V,'Form 860'!$A:$A,AK$1,'Form 860'!$B:$B,$A8,'Form 860'!$C:$C,TRUE,'Form 860'!$I:$I,About!$B$2)</f>
        <v>0</v>
      </c>
      <c r="AL8">
        <f>SUMIFS('Form 860'!$V:$V,'Form 860'!$A:$A,AL$1,'Form 860'!$B:$B,$A8,'Form 860'!$C:$C,TRUE,'Form 860'!$I:$I,About!$B$2)</f>
        <v>0</v>
      </c>
      <c r="AM8">
        <f>SUMIFS('Form 860'!$V:$V,'Form 860'!$A:$A,AM$1,'Form 860'!$B:$B,$A8,'Form 860'!$C:$C,TRUE,'Form 860'!$I:$I,About!$B$2)</f>
        <v>0</v>
      </c>
      <c r="AN8">
        <f>SUMIFS('Form 860'!$V:$V,'Form 860'!$A:$A,AN$1,'Form 860'!$B:$B,$A8,'Form 860'!$C:$C,TRUE,'Form 860'!$I:$I,About!$B$2)</f>
        <v>0</v>
      </c>
      <c r="AO8">
        <f>SUMIFS('Form 860'!$V:$V,'Form 860'!$A:$A,AO$1,'Form 860'!$B:$B,$A8,'Form 860'!$C:$C,TRUE,'Form 860'!$I:$I,About!$B$2)</f>
        <v>0</v>
      </c>
      <c r="AP8">
        <f>SUMIFS('Form 860'!$V:$V,'Form 860'!$A:$A,AP$1,'Form 860'!$B:$B,$A8,'Form 860'!$C:$C,TRUE,'Form 860'!$I:$I,About!$B$2)</f>
        <v>0</v>
      </c>
      <c r="AQ8">
        <f>SUMIFS('Form 860'!$V:$V,'Form 860'!$A:$A,AQ$1,'Form 860'!$B:$B,$A8,'Form 860'!$C:$C,TRUE,'Form 860'!$I:$I,About!$B$2)</f>
        <v>0</v>
      </c>
      <c r="AR8">
        <f>SUMIFS('Form 860'!$V:$V,'Form 860'!$A:$A,AR$1,'Form 860'!$B:$B,$A8,'Form 860'!$C:$C,TRUE,'Form 860'!$I:$I,About!$B$2)</f>
        <v>0</v>
      </c>
      <c r="AS8">
        <f>SUMIFS('Form 860'!$V:$V,'Form 860'!$A:$A,AS$1,'Form 860'!$B:$B,$A8,'Form 860'!$C:$C,TRUE,'Form 860'!$I:$I,About!$B$2)</f>
        <v>0</v>
      </c>
      <c r="AT8">
        <f>SUMIFS('Form 860'!$V:$V,'Form 860'!$A:$A,AT$1,'Form 860'!$B:$B,$A8,'Form 860'!$C:$C,TRUE,'Form 860'!$I:$I,About!$B$2)</f>
        <v>0</v>
      </c>
      <c r="AU8">
        <f>SUMIFS('Form 860'!$V:$V,'Form 860'!$A:$A,AU$1,'Form 860'!$B:$B,$A8,'Form 860'!$C:$C,TRUE,'Form 860'!$I:$I,About!$B$2)</f>
        <v>0</v>
      </c>
      <c r="AV8">
        <f>SUMIFS('Form 860'!$V:$V,'Form 860'!$A:$A,AV$1,'Form 860'!$B:$B,$A8,'Form 860'!$C:$C,TRUE,'Form 860'!$I:$I,About!$B$2)</f>
        <v>0</v>
      </c>
      <c r="AW8">
        <f>SUMIFS('Form 860'!$V:$V,'Form 860'!$A:$A,AW$1,'Form 860'!$B:$B,$A8,'Form 860'!$C:$C,TRUE,'Form 860'!$I:$I,About!$B$2)</f>
        <v>0</v>
      </c>
      <c r="AX8">
        <f>SUMIFS('Form 860'!$V:$V,'Form 860'!$A:$A,AX$1,'Form 860'!$B:$B,$A8,'Form 860'!$C:$C,TRUE,'Form 860'!$I:$I,About!$B$2)</f>
        <v>0</v>
      </c>
      <c r="AY8">
        <f>SUMIFS('Form 860'!$V:$V,'Form 860'!$A:$A,AY$1,'Form 860'!$B:$B,$A8,'Form 860'!$C:$C,TRUE,'Form 860'!$I:$I,About!$B$2)</f>
        <v>0</v>
      </c>
      <c r="AZ8">
        <f>SUMIFS('Form 860'!$V:$V,'Form 860'!$A:$A,AZ$1,'Form 860'!$B:$B,$A8,'Form 860'!$C:$C,TRUE,'Form 860'!$I:$I,About!$B$2)</f>
        <v>0</v>
      </c>
      <c r="BA8">
        <f>SUMIFS('Form 860'!$V:$V,'Form 860'!$A:$A,BA$1,'Form 860'!$B:$B,$A8,'Form 860'!$C:$C,TRUE,'Form 860'!$I:$I,About!$B$2)</f>
        <v>0</v>
      </c>
      <c r="BB8">
        <f>SUMIFS('Form 860'!$V:$V,'Form 860'!$A:$A,BB$1,'Form 860'!$B:$B,$A8,'Form 860'!$C:$C,TRUE,'Form 860'!$I:$I,About!$B$2)</f>
        <v>0</v>
      </c>
      <c r="BC8">
        <f>SUMIFS('Form 860'!$V:$V,'Form 860'!$A:$A,BC$1,'Form 860'!$B:$B,$A8,'Form 860'!$C:$C,TRUE,'Form 860'!$I:$I,About!$B$2)</f>
        <v>0</v>
      </c>
      <c r="BD8">
        <f>SUMIFS('Form 860'!$V:$V,'Form 860'!$A:$A,BD$1,'Form 860'!$B:$B,$A8,'Form 860'!$C:$C,TRUE,'Form 860'!$I:$I,About!$B$2)</f>
        <v>0</v>
      </c>
      <c r="BE8">
        <f>SUMIFS('Form 860'!$V:$V,'Form 860'!$A:$A,BE$1,'Form 860'!$B:$B,$A8,'Form 860'!$C:$C,TRUE,'Form 860'!$I:$I,About!$B$2)</f>
        <v>0</v>
      </c>
      <c r="BF8">
        <f>SUMIFS('Form 860'!$V:$V,'Form 860'!$A:$A,BF$1,'Form 860'!$B:$B,$A8,'Form 860'!$C:$C,TRUE,'Form 860'!$I:$I,About!$B$2)</f>
        <v>0</v>
      </c>
      <c r="BG8">
        <f>SUMIFS('Form 860'!$V:$V,'Form 860'!$A:$A,BG$1,'Form 860'!$B:$B,$A8,'Form 860'!$C:$C,TRUE,'Form 860'!$I:$I,About!$B$2)</f>
        <v>0</v>
      </c>
      <c r="BH8">
        <f>SUMIFS('Form 860'!$V:$V,'Form 860'!$A:$A,BH$1,'Form 860'!$B:$B,$A8,'Form 860'!$C:$C,TRUE,'Form 860'!$I:$I,About!$B$2)</f>
        <v>0</v>
      </c>
      <c r="BI8">
        <f>SUMIFS('Form 860'!$V:$V,'Form 860'!$A:$A,BI$1,'Form 860'!$B:$B,$A8,'Form 860'!$C:$C,TRUE,'Form 860'!$I:$I,About!$B$2)</f>
        <v>0</v>
      </c>
      <c r="BJ8">
        <f>SUMIFS('Form 860'!$V:$V,'Form 860'!$A:$A,BJ$1,'Form 860'!$B:$B,$A8,'Form 860'!$C:$C,TRUE,'Form 860'!$I:$I,About!$B$2)</f>
        <v>0</v>
      </c>
      <c r="BK8">
        <f>SUMIFS('Form 860'!$V:$V,'Form 860'!$A:$A,BK$1,'Form 860'!$B:$B,$A8,'Form 860'!$C:$C,TRUE,'Form 860'!$I:$I,About!$B$2)</f>
        <v>0</v>
      </c>
      <c r="BL8">
        <f>SUMIFS('Form 860'!$V:$V,'Form 860'!$A:$A,BL$1,'Form 860'!$B:$B,$A8,'Form 860'!$C:$C,TRUE,'Form 860'!$I:$I,About!$B$2)</f>
        <v>0</v>
      </c>
      <c r="BM8">
        <f>SUMIFS('Form 860'!$V:$V,'Form 860'!$A:$A,BM$1,'Form 860'!$B:$B,$A8,'Form 860'!$C:$C,TRUE,'Form 860'!$I:$I,About!$B$2)</f>
        <v>0</v>
      </c>
      <c r="BN8">
        <f>SUMIFS('Form 860'!$V:$V,'Form 860'!$A:$A,BN$1,'Form 860'!$B:$B,$A8,'Form 860'!$C:$C,TRUE,'Form 860'!$I:$I,About!$B$2)</f>
        <v>0</v>
      </c>
      <c r="BO8">
        <f>SUMIFS('Form 860'!$V:$V,'Form 860'!$A:$A,BO$1,'Form 860'!$B:$B,$A8,'Form 860'!$C:$C,TRUE,'Form 860'!$I:$I,About!$B$2)</f>
        <v>0</v>
      </c>
      <c r="BP8">
        <f>SUMIFS('Form 860'!$V:$V,'Form 860'!$A:$A,BP$1,'Form 860'!$B:$B,$A8,'Form 860'!$C:$C,TRUE,'Form 860'!$I:$I,About!$B$2)</f>
        <v>0</v>
      </c>
      <c r="BQ8">
        <f>SUMIFS('Form 860'!$V:$V,'Form 860'!$A:$A,BQ$1,'Form 860'!$B:$B,$A8,'Form 860'!$C:$C,TRUE,'Form 860'!$I:$I,About!$B$2)</f>
        <v>0</v>
      </c>
      <c r="BR8">
        <f>SUMIFS('Form 860'!$V:$V,'Form 860'!$A:$A,BR$1,'Form 860'!$B:$B,$A8,'Form 860'!$C:$C,TRUE,'Form 860'!$I:$I,About!$B$2)</f>
        <v>0</v>
      </c>
      <c r="BS8">
        <f>SUMIFS('Form 860'!$V:$V,'Form 860'!$A:$A,BS$1,'Form 860'!$B:$B,$A8,'Form 860'!$C:$C,TRUE,'Form 860'!$I:$I,About!$B$2)</f>
        <v>0</v>
      </c>
      <c r="BT8">
        <f>SUMIFS('Form 860'!$V:$V,'Form 860'!$A:$A,BT$1,'Form 860'!$B:$B,$A8,'Form 860'!$C:$C,TRUE,'Form 860'!$I:$I,About!$B$2)</f>
        <v>0</v>
      </c>
      <c r="BU8">
        <f>SUMIFS('Form 860'!$V:$V,'Form 860'!$A:$A,BU$1,'Form 860'!$B:$B,$A8,'Form 860'!$C:$C,TRUE,'Form 860'!$I:$I,About!$B$2)</f>
        <v>0</v>
      </c>
      <c r="BV8">
        <f>SUMIFS('Form 860'!$V:$V,'Form 860'!$A:$A,BV$1,'Form 860'!$B:$B,$A8,'Form 860'!$C:$C,TRUE,'Form 860'!$I:$I,About!$B$2)</f>
        <v>0</v>
      </c>
      <c r="BW8">
        <f>SUMIFS('Form 860'!$V:$V,'Form 860'!$A:$A,BW$1,'Form 860'!$B:$B,$A8,'Form 860'!$C:$C,TRUE,'Form 860'!$I:$I,About!$B$2)</f>
        <v>0</v>
      </c>
      <c r="BX8">
        <f>SUMIFS('Form 860'!$V:$V,'Form 860'!$A:$A,BX$1,'Form 860'!$B:$B,$A8,'Form 860'!$C:$C,TRUE,'Form 860'!$I:$I,About!$B$2)</f>
        <v>0</v>
      </c>
      <c r="BY8">
        <f>SUMIFS('Form 860'!$V:$V,'Form 860'!$A:$A,BY$1,'Form 860'!$B:$B,$A8,'Form 860'!$C:$C,TRUE,'Form 860'!$I:$I,About!$B$2)</f>
        <v>0</v>
      </c>
      <c r="BZ8">
        <f>SUMIFS('Form 860'!$V:$V,'Form 860'!$A:$A,BZ$1,'Form 860'!$B:$B,$A8,'Form 860'!$C:$C,TRUE,'Form 860'!$I:$I,About!$B$2)</f>
        <v>0</v>
      </c>
      <c r="CA8">
        <f>SUMIFS('Form 860'!$V:$V,'Form 860'!$A:$A,CA$1,'Form 860'!$B:$B,$A8,'Form 860'!$C:$C,TRUE,'Form 860'!$I:$I,About!$B$2)</f>
        <v>0</v>
      </c>
      <c r="CB8">
        <f>SUMIFS('Form 860'!$V:$V,'Form 860'!$A:$A,CB$1,'Form 860'!$B:$B,$A8,'Form 860'!$C:$C,TRUE,'Form 860'!$I:$I,About!$B$2)</f>
        <v>0</v>
      </c>
      <c r="CC8">
        <f>SUMIFS('Form 860'!$V:$V,'Form 860'!$A:$A,CC$1,'Form 860'!$B:$B,$A8,'Form 860'!$C:$C,TRUE,'Form 860'!$I:$I,About!$B$2)</f>
        <v>0</v>
      </c>
      <c r="CD8">
        <f>SUMIFS('Form 860'!$V:$V,'Form 860'!$A:$A,CD$1,'Form 860'!$B:$B,$A8,'Form 860'!$C:$C,TRUE,'Form 860'!$I:$I,About!$B$2)</f>
        <v>0</v>
      </c>
      <c r="CE8">
        <f>SUMIFS('Form 860'!$V:$V,'Form 860'!$A:$A,CE$1,'Form 860'!$B:$B,$A8,'Form 860'!$C:$C,TRUE,'Form 860'!$I:$I,About!$B$2)</f>
        <v>0</v>
      </c>
      <c r="CF8">
        <f>SUMIFS('Form 860'!$V:$V,'Form 860'!$A:$A,CF$1,'Form 860'!$B:$B,$A8,'Form 860'!$C:$C,TRUE,'Form 860'!$I:$I,About!$B$2)</f>
        <v>0</v>
      </c>
      <c r="CG8">
        <f>SUMIFS('Form 860'!$V:$V,'Form 860'!$A:$A,CG$1,'Form 860'!$B:$B,$A8,'Form 860'!$C:$C,TRUE,'Form 860'!$I:$I,About!$B$2)</f>
        <v>0</v>
      </c>
      <c r="CH8">
        <f>SUMIFS('Form 860'!$V:$V,'Form 860'!$A:$A,CH$1,'Form 860'!$B:$B,$A8,'Form 860'!$C:$C,TRUE,'Form 860'!$I:$I,About!$B$2)</f>
        <v>0</v>
      </c>
      <c r="CI8">
        <f>SUMIFS('Form 860'!$V:$V,'Form 860'!$A:$A,CI$1,'Form 860'!$B:$B,$A8,'Form 860'!$C:$C,TRUE,'Form 860'!$I:$I,About!$B$2)</f>
        <v>0</v>
      </c>
      <c r="CJ8">
        <f>SUMIFS('Form 860'!$V:$V,'Form 860'!$A:$A,CJ$1,'Form 860'!$B:$B,$A8,'Form 860'!$C:$C,TRUE,'Form 860'!$I:$I,About!$B$2)</f>
        <v>0</v>
      </c>
      <c r="CK8">
        <f>SUMIFS('Form 860'!$V:$V,'Form 860'!$A:$A,CK$1,'Form 860'!$B:$B,$A8,'Form 860'!$C:$C,TRUE,'Form 860'!$I:$I,About!$B$2)</f>
        <v>0</v>
      </c>
      <c r="CL8">
        <f>SUMIFS('Form 860'!$V:$V,'Form 860'!$A:$A,CL$1,'Form 860'!$B:$B,$A8,'Form 860'!$C:$C,TRUE,'Form 860'!$I:$I,About!$B$2)</f>
        <v>0</v>
      </c>
      <c r="CM8">
        <f>SUMIFS('Form 860'!$V:$V,'Form 860'!$A:$A,CM$1,'Form 860'!$B:$B,$A8,'Form 860'!$C:$C,TRUE,'Form 860'!$I:$I,About!$B$2)</f>
        <v>0</v>
      </c>
      <c r="CN8">
        <f>SUMIFS('Form 860'!$V:$V,'Form 860'!$A:$A,CN$1,'Form 860'!$B:$B,$A8,'Form 860'!$C:$C,TRUE,'Form 860'!$I:$I,About!$B$2)</f>
        <v>0</v>
      </c>
      <c r="CO8">
        <f>SUMIFS('Form 860'!$V:$V,'Form 860'!$A:$A,CO$1,'Form 860'!$B:$B,$A8,'Form 860'!$C:$C,TRUE,'Form 860'!$I:$I,About!$B$2)</f>
        <v>0</v>
      </c>
      <c r="CP8">
        <f>SUMIFS('Form 860'!$V:$V,'Form 860'!$A:$A,CP$1,'Form 860'!$B:$B,$A8,'Form 860'!$C:$C,TRUE,'Form 860'!$I:$I,About!$B$2)</f>
        <v>0</v>
      </c>
      <c r="CQ8">
        <f>SUMIFS('Form 860'!$V:$V,'Form 860'!$A:$A,CQ$1,'Form 860'!$B:$B,$A8,'Form 860'!$C:$C,TRUE,'Form 860'!$I:$I,About!$B$2)</f>
        <v>0</v>
      </c>
      <c r="CR8">
        <f>SUMIFS('Form 860'!$V:$V,'Form 860'!$A:$A,CR$1,'Form 860'!$B:$B,$A8,'Form 860'!$C:$C,TRUE,'Form 860'!$I:$I,About!$B$2)</f>
        <v>0</v>
      </c>
      <c r="CS8">
        <f>SUMIFS('Form 860'!$V:$V,'Form 860'!$A:$A,CS$1,'Form 860'!$B:$B,$A8,'Form 860'!$C:$C,TRUE,'Form 860'!$I:$I,About!$B$2)</f>
        <v>0</v>
      </c>
      <c r="CT8">
        <f>SUMIFS('Form 860'!$V:$V,'Form 860'!$A:$A,CT$1,'Form 860'!$B:$B,$A8,'Form 860'!$C:$C,TRUE,'Form 860'!$I:$I,About!$B$2)</f>
        <v>0</v>
      </c>
      <c r="CU8">
        <f>SUMIFS('Form 860'!$V:$V,'Form 860'!$A:$A,CU$1,'Form 860'!$B:$B,$A8,'Form 860'!$C:$C,TRUE,'Form 860'!$I:$I,About!$B$2)</f>
        <v>0</v>
      </c>
      <c r="CV8">
        <f>SUMIFS('Form 860'!$V:$V,'Form 860'!$A:$A,CV$1,'Form 860'!$B:$B,$A8,'Form 860'!$C:$C,TRUE,'Form 860'!$I:$I,About!$B$2)</f>
        <v>0</v>
      </c>
      <c r="CW8">
        <f>SUMIFS('Form 860'!$V:$V,'Form 860'!$A:$A,CW$1,'Form 860'!$B:$B,$A8,'Form 860'!$C:$C,TRUE,'Form 860'!$I:$I,About!$B$2)</f>
        <v>0</v>
      </c>
      <c r="CX8">
        <f>SUMIFS('Form 860'!$V:$V,'Form 860'!$A:$A,CX$1,'Form 860'!$B:$B,$A8,'Form 860'!$C:$C,TRUE,'Form 860'!$I:$I,About!$B$2)</f>
        <v>0</v>
      </c>
      <c r="CY8">
        <f>SUMIFS('Form 860'!$V:$V,'Form 860'!$A:$A,CY$1,'Form 860'!$B:$B,$A8,'Form 860'!$C:$C,TRUE,'Form 860'!$I:$I,About!$B$2)</f>
        <v>0</v>
      </c>
      <c r="CZ8">
        <f>SUMIFS('Form 860'!$V:$V,'Form 860'!$A:$A,CZ$1,'Form 860'!$B:$B,$A8,'Form 860'!$C:$C,TRUE,'Form 860'!$I:$I,About!$B$2)</f>
        <v>0</v>
      </c>
      <c r="DA8">
        <f>SUMIFS('Form 860'!$V:$V,'Form 860'!$A:$A,DA$1,'Form 860'!$B:$B,$A8,'Form 860'!$C:$C,TRUE,'Form 860'!$I:$I,About!$B$2)</f>
        <v>0</v>
      </c>
      <c r="DB8">
        <f>SUMIFS('Form 860'!$V:$V,'Form 860'!$A:$A,DB$1,'Form 860'!$B:$B,$A8,'Form 860'!$C:$C,TRUE,'Form 860'!$I:$I,About!$B$2)</f>
        <v>0</v>
      </c>
      <c r="DC8">
        <f>SUMIFS('Form 860'!$V:$V,'Form 860'!$A:$A,DC$1,'Form 860'!$B:$B,$A8,'Form 860'!$C:$C,TRUE,'Form 860'!$I:$I,About!$B$2)</f>
        <v>0</v>
      </c>
      <c r="DD8">
        <f>SUMIFS('Form 860'!$V:$V,'Form 860'!$A:$A,DD$1,'Form 860'!$B:$B,$A8,'Form 860'!$C:$C,TRUE,'Form 860'!$I:$I,About!$B$2)</f>
        <v>0</v>
      </c>
      <c r="DE8">
        <f>SUMIFS('Form 860'!$V:$V,'Form 860'!$A:$A,DE$1,'Form 860'!$B:$B,$A8,'Form 860'!$C:$C,TRUE,'Form 860'!$I:$I,About!$B$2)</f>
        <v>0</v>
      </c>
      <c r="DF8">
        <f>SUMIFS('Form 860'!$V:$V,'Form 860'!$A:$A,DF$1,'Form 860'!$B:$B,$A8,'Form 860'!$C:$C,TRUE,'Form 860'!$I:$I,About!$B$2)</f>
        <v>0</v>
      </c>
      <c r="DG8">
        <f>SUMIFS('Form 860'!$V:$V,'Form 860'!$A:$A,DG$1,'Form 860'!$B:$B,$A8,'Form 860'!$C:$C,TRUE,'Form 860'!$I:$I,About!$B$2)</f>
        <v>0</v>
      </c>
      <c r="DH8">
        <f>SUMIFS('Form 860'!$V:$V,'Form 860'!$A:$A,DH$1,'Form 860'!$B:$B,$A8,'Form 860'!$C:$C,TRUE,'Form 860'!$I:$I,About!$B$2)</f>
        <v>0</v>
      </c>
      <c r="DI8">
        <f>SUMIFS('Form 860'!$V:$V,'Form 860'!$A:$A,DI$1,'Form 860'!$B:$B,$A8,'Form 860'!$C:$C,TRUE,'Form 860'!$I:$I,About!$B$2)</f>
        <v>0</v>
      </c>
      <c r="DJ8">
        <f>SUMIFS('Form 860'!$V:$V,'Form 860'!$A:$A,DJ$1,'Form 860'!$B:$B,$A8,'Form 860'!$C:$C,TRUE,'Form 860'!$I:$I,About!$B$2)</f>
        <v>0</v>
      </c>
      <c r="DK8">
        <f>SUMIFS('Form 860'!$V:$V,'Form 860'!$A:$A,DK$1,'Form 860'!$B:$B,$A8,'Form 860'!$C:$C,TRUE,'Form 860'!$I:$I,About!$B$2)</f>
        <v>0</v>
      </c>
      <c r="DL8">
        <f>SUMIFS('Form 860'!$V:$V,'Form 860'!$A:$A,DL$1,'Form 860'!$B:$B,$A8,'Form 860'!$C:$C,TRUE,'Form 860'!$I:$I,About!$B$2)</f>
        <v>0</v>
      </c>
      <c r="DM8">
        <f>SUMIFS('Form 860'!$V:$V,'Form 860'!$A:$A,DM$1,'Form 860'!$B:$B,$A8,'Form 860'!$C:$C,TRUE,'Form 860'!$I:$I,About!$B$2)</f>
        <v>0</v>
      </c>
      <c r="DN8">
        <f>SUMIFS('Form 860'!$V:$V,'Form 860'!$A:$A,DN$1,'Form 860'!$B:$B,$A8,'Form 860'!$C:$C,TRUE,'Form 860'!$I:$I,About!$B$2)</f>
        <v>0</v>
      </c>
      <c r="DO8">
        <f>SUMIFS('Form 860'!$V:$V,'Form 860'!$A:$A,DO$1,'Form 860'!$B:$B,$A8,'Form 860'!$C:$C,TRUE,'Form 860'!$I:$I,About!$B$2)</f>
        <v>0</v>
      </c>
      <c r="DP8">
        <f>SUMIFS('Form 860'!$V:$V,'Form 860'!$A:$A,DP$1,'Form 860'!$B:$B,$A8,'Form 860'!$C:$C,TRUE,'Form 860'!$I:$I,About!$B$2)</f>
        <v>0</v>
      </c>
      <c r="DQ8">
        <f>SUMIFS('Form 860'!$V:$V,'Form 860'!$A:$A,DQ$1,'Form 860'!$B:$B,$A8,'Form 860'!$C:$C,TRUE,'Form 860'!$I:$I,About!$B$2)</f>
        <v>0</v>
      </c>
      <c r="DR8">
        <f>SUMIFS('Form 860'!$V:$V,'Form 860'!$A:$A,DR$1,'Form 860'!$B:$B,$A8,'Form 860'!$C:$C,TRUE,'Form 860'!$I:$I,About!$B$2)</f>
        <v>0</v>
      </c>
      <c r="DS8">
        <f>SUMIFS('Form 860'!$V:$V,'Form 860'!$A:$A,DS$1,'Form 860'!$B:$B,$A8,'Form 860'!$C:$C,TRUE,'Form 860'!$I:$I,About!$B$2)</f>
        <v>0</v>
      </c>
      <c r="DT8">
        <f>SUMIFS('Form 860'!$V:$V,'Form 860'!$A:$A,DT$1,'Form 860'!$B:$B,$A8,'Form 860'!$C:$C,TRUE,'Form 860'!$I:$I,About!$B$2)</f>
        <v>0</v>
      </c>
      <c r="DU8">
        <f>SUMIFS('Form 860'!$V:$V,'Form 860'!$A:$A,DU$1,'Form 860'!$B:$B,$A8,'Form 860'!$C:$C,TRUE,'Form 860'!$I:$I,About!$B$2)</f>
        <v>0</v>
      </c>
      <c r="DV8">
        <f>SUMIFS('Form 860'!$V:$V,'Form 860'!$A:$A,DV$1,'Form 860'!$B:$B,$A8,'Form 860'!$C:$C,TRUE,'Form 860'!$I:$I,About!$B$2)</f>
        <v>0</v>
      </c>
      <c r="DW8">
        <f>SUMIFS('Form 860'!$V:$V,'Form 860'!$A:$A,DW$1,'Form 860'!$B:$B,$A8,'Form 860'!$C:$C,TRUE,'Form 860'!$I:$I,About!$B$2)</f>
        <v>120</v>
      </c>
      <c r="DX8">
        <f>SUMIFS('Form 860'!$V:$V,'Form 860'!$A:$A,DX$1,'Form 860'!$B:$B,$A8,'Form 860'!$C:$C,TRUE,'Form 860'!$I:$I,About!$B$2)</f>
        <v>120</v>
      </c>
      <c r="DY8">
        <f>SUMIFS('Form 860'!$V:$V,'Form 860'!$A:$A,DY$1,'Form 860'!$B:$B,$A8,'Form 860'!$C:$C,TRUE,'Form 860'!$I:$I,About!$B$2)</f>
        <v>0</v>
      </c>
      <c r="DZ8">
        <f>SUMIFS('Form 860'!$V:$V,'Form 860'!$A:$A,DZ$1,'Form 860'!$B:$B,$A8,'Form 860'!$C:$C,TRUE,'Form 860'!$I:$I,About!$B$2)</f>
        <v>0</v>
      </c>
      <c r="EA8">
        <f>SUMIFS('Form 860'!$V:$V,'Form 860'!$A:$A,EA$1,'Form 860'!$B:$B,$A8,'Form 860'!$C:$C,TRUE,'Form 860'!$I:$I,About!$B$2)</f>
        <v>0</v>
      </c>
      <c r="EB8">
        <f>SUMIFS('Form 860'!$V:$V,'Form 860'!$A:$A,EB$1,'Form 860'!$B:$B,$A8,'Form 860'!$C:$C,TRUE,'Form 860'!$I:$I,About!$B$2)</f>
        <v>0</v>
      </c>
      <c r="EC8">
        <f>SUMIFS('Form 860'!$V:$V,'Form 860'!$A:$A,EC$1,'Form 860'!$B:$B,$A8,'Form 860'!$C:$C,TRUE,'Form 860'!$I:$I,About!$B$2)</f>
        <v>0</v>
      </c>
      <c r="ED8">
        <f>SUMIFS('Form 860'!$V:$V,'Form 860'!$A:$A,ED$1,'Form 860'!$B:$B,$A8,'Form 860'!$C:$C,TRUE,'Form 860'!$I:$I,About!$B$2)</f>
        <v>0</v>
      </c>
      <c r="EE8">
        <f>SUMIFS('Form 860'!$V:$V,'Form 860'!$A:$A,EE$1,'Form 860'!$B:$B,$A8,'Form 860'!$C:$C,TRUE,'Form 860'!$I:$I,About!$B$2)</f>
        <v>0</v>
      </c>
      <c r="EF8">
        <f>SUMIFS('Form 860'!$V:$V,'Form 860'!$A:$A,EF$1,'Form 860'!$B:$B,$A8,'Form 860'!$C:$C,TRUE,'Form 860'!$I:$I,About!$B$2)</f>
        <v>0</v>
      </c>
      <c r="EG8">
        <f>SUMIFS('Form 860'!$V:$V,'Form 860'!$A:$A,EG$1,'Form 860'!$B:$B,$A8,'Form 860'!$C:$C,TRUE,'Form 860'!$I:$I,About!$B$2)</f>
        <v>0</v>
      </c>
      <c r="EH8">
        <f>SUMIFS('Form 860'!$V:$V,'Form 860'!$A:$A,EH$1,'Form 860'!$B:$B,$A8,'Form 860'!$C:$C,TRUE,'Form 860'!$I:$I,About!$B$2)</f>
        <v>0</v>
      </c>
      <c r="EI8">
        <f>SUMIFS('Form 860'!$V:$V,'Form 860'!$A:$A,EI$1,'Form 860'!$B:$B,$A8,'Form 860'!$C:$C,TRUE,'Form 860'!$I:$I,About!$B$2)</f>
        <v>0</v>
      </c>
      <c r="EJ8">
        <f>SUMIFS('Form 860'!$V:$V,'Form 860'!$A:$A,EJ$1,'Form 860'!$B:$B,$A8,'Form 860'!$C:$C,TRUE,'Form 860'!$I:$I,About!$B$2)</f>
        <v>0</v>
      </c>
      <c r="EK8">
        <f>SUMIFS('Form 860'!$V:$V,'Form 860'!$A:$A,EK$1,'Form 860'!$B:$B,$A8,'Form 860'!$C:$C,TRUE,'Form 860'!$I:$I,About!$B$2)</f>
        <v>0</v>
      </c>
      <c r="EL8">
        <f>SUMIFS('Form 860'!$V:$V,'Form 860'!$A:$A,EL$1,'Form 860'!$B:$B,$A8,'Form 860'!$C:$C,TRUE,'Form 860'!$I:$I,About!$B$2)</f>
        <v>0</v>
      </c>
      <c r="EM8">
        <f>SUMIFS('Form 860'!$V:$V,'Form 860'!$A:$A,EM$1,'Form 860'!$B:$B,$A8,'Form 860'!$C:$C,TRUE,'Form 860'!$I:$I,About!$B$2)</f>
        <v>0</v>
      </c>
      <c r="EN8">
        <f>SUMIFS('Form 860'!$V:$V,'Form 860'!$A:$A,EN$1,'Form 860'!$B:$B,$A8,'Form 860'!$C:$C,TRUE,'Form 860'!$I:$I,About!$B$2)</f>
        <v>0</v>
      </c>
      <c r="EO8">
        <f>SUMIFS('Form 860'!$V:$V,'Form 860'!$A:$A,EO$1,'Form 860'!$B:$B,$A8,'Form 860'!$C:$C,TRUE,'Form 860'!$I:$I,About!$B$2)</f>
        <v>0</v>
      </c>
      <c r="EP8">
        <f>SUMIFS('Form 860'!$V:$V,'Form 860'!$A:$A,EP$1,'Form 860'!$B:$B,$A8,'Form 860'!$C:$C,TRUE,'Form 860'!$I:$I,About!$B$2)</f>
        <v>0</v>
      </c>
      <c r="EQ8">
        <f>SUMIFS('Form 860'!$V:$V,'Form 860'!$A:$A,EQ$1,'Form 860'!$B:$B,$A8,'Form 860'!$C:$C,TRUE,'Form 860'!$I:$I,About!$B$2)</f>
        <v>0</v>
      </c>
      <c r="ER8">
        <f>SUMIFS('Form 860'!$V:$V,'Form 860'!$A:$A,ER$1,'Form 860'!$B:$B,$A8,'Form 860'!$C:$C,TRUE,'Form 860'!$I:$I,About!$B$2)</f>
        <v>0</v>
      </c>
      <c r="ES8">
        <f>SUMIFS('Form 860'!$V:$V,'Form 860'!$A:$A,ES$1,'Form 860'!$B:$B,$A8,'Form 860'!$C:$C,TRUE,'Form 860'!$I:$I,About!$B$2)</f>
        <v>0</v>
      </c>
      <c r="ET8">
        <f>SUMIFS('Form 860'!$V:$V,'Form 860'!$A:$A,ET$1,'Form 860'!$B:$B,$A8,'Form 860'!$C:$C,TRUE,'Form 860'!$I:$I,About!$B$2)</f>
        <v>0</v>
      </c>
      <c r="EU8">
        <f>SUMIFS('Form 860'!$V:$V,'Form 860'!$A:$A,EU$1,'Form 860'!$B:$B,$A8,'Form 860'!$C:$C,TRUE,'Form 860'!$I:$I,About!$B$2)</f>
        <v>0</v>
      </c>
      <c r="EV8">
        <f>SUMIFS('Form 860'!$V:$V,'Form 860'!$A:$A,EV$1,'Form 860'!$B:$B,$A8,'Form 860'!$C:$C,TRUE,'Form 860'!$I:$I,About!$B$2)</f>
        <v>0</v>
      </c>
      <c r="EW8">
        <f>SUMIFS('Form 860'!$V:$V,'Form 860'!$A:$A,EW$1,'Form 860'!$B:$B,$A8,'Form 860'!$C:$C,TRUE,'Form 860'!$I:$I,About!$B$2)</f>
        <v>0</v>
      </c>
      <c r="EX8">
        <f>SUMIFS('Form 860'!$V:$V,'Form 860'!$A:$A,EX$1,'Form 860'!$B:$B,$A8,'Form 860'!$C:$C,TRUE,'Form 860'!$I:$I,About!$B$2)</f>
        <v>0</v>
      </c>
      <c r="EY8">
        <f>SUMIFS('Form 860'!$V:$V,'Form 860'!$A:$A,EY$1,'Form 860'!$B:$B,$A8,'Form 860'!$C:$C,TRUE,'Form 860'!$I:$I,About!$B$2)</f>
        <v>0</v>
      </c>
      <c r="EZ8">
        <f>SUMIFS('Form 860'!$V:$V,'Form 860'!$A:$A,EZ$1,'Form 860'!$B:$B,$A8,'Form 860'!$C:$C,TRUE,'Form 860'!$I:$I,About!$B$2)</f>
        <v>0</v>
      </c>
      <c r="FA8">
        <f>SUMIFS('Form 860'!$V:$V,'Form 860'!$A:$A,FA$1,'Form 860'!$B:$B,$A8,'Form 860'!$C:$C,TRUE,'Form 860'!$I:$I,About!$B$2)</f>
        <v>0</v>
      </c>
      <c r="FB8">
        <f>SUMIFS('Form 860'!$V:$V,'Form 860'!$A:$A,FB$1,'Form 860'!$B:$B,$A8,'Form 860'!$C:$C,TRUE,'Form 860'!$I:$I,About!$B$2)</f>
        <v>0</v>
      </c>
      <c r="FC8">
        <f>SUMIFS('Form 860'!$V:$V,'Form 860'!$A:$A,FC$1,'Form 860'!$B:$B,$A8,'Form 860'!$C:$C,TRUE,'Form 860'!$I:$I,About!$B$2)</f>
        <v>0</v>
      </c>
      <c r="FD8">
        <f>SUMIFS('Form 860'!$V:$V,'Form 860'!$A:$A,FD$1,'Form 860'!$B:$B,$A8,'Form 860'!$C:$C,TRUE,'Form 860'!$I:$I,About!$B$2)</f>
        <v>0</v>
      </c>
      <c r="FE8">
        <f>SUMIFS('Form 860'!$V:$V,'Form 860'!$A:$A,FE$1,'Form 860'!$B:$B,$A8,'Form 860'!$C:$C,TRUE,'Form 860'!$I:$I,About!$B$2)</f>
        <v>0</v>
      </c>
      <c r="FF8">
        <f>SUMIFS('Form 860'!$V:$V,'Form 860'!$A:$A,FF$1,'Form 860'!$B:$B,$A8,'Form 860'!$C:$C,TRUE,'Form 860'!$I:$I,About!$B$2)</f>
        <v>0</v>
      </c>
      <c r="FG8">
        <f>SUMIFS('Form 860'!$V:$V,'Form 860'!$A:$A,FG$1,'Form 860'!$B:$B,$A8,'Form 860'!$C:$C,TRUE,'Form 860'!$I:$I,About!$B$2)</f>
        <v>0</v>
      </c>
      <c r="FH8">
        <f>SUMIFS('Form 860'!$V:$V,'Form 860'!$A:$A,FH$1,'Form 860'!$B:$B,$A8,'Form 860'!$C:$C,TRUE,'Form 860'!$I:$I,About!$B$2)</f>
        <v>0</v>
      </c>
      <c r="FI8">
        <f>SUMIFS('Form 860'!$V:$V,'Form 860'!$A:$A,FI$1,'Form 860'!$B:$B,$A8,'Form 860'!$C:$C,TRUE,'Form 860'!$I:$I,About!$B$2)</f>
        <v>0</v>
      </c>
      <c r="FJ8">
        <f>SUMIFS('Form 860'!$V:$V,'Form 860'!$A:$A,FJ$1,'Form 860'!$B:$B,$A8,'Form 860'!$C:$C,TRUE,'Form 860'!$I:$I,About!$B$2)</f>
        <v>0</v>
      </c>
      <c r="FK8">
        <f>SUMIFS('Form 860'!$V:$V,'Form 860'!$A:$A,FK$1,'Form 860'!$B:$B,$A8,'Form 860'!$C:$C,TRUE,'Form 860'!$I:$I,About!$B$2)</f>
        <v>0</v>
      </c>
      <c r="FL8">
        <f>SUMIFS('Form 860'!$V:$V,'Form 860'!$A:$A,FL$1,'Form 860'!$B:$B,$A8,'Form 860'!$C:$C,TRUE,'Form 860'!$I:$I,About!$B$2)</f>
        <v>0</v>
      </c>
      <c r="FM8">
        <f>SUMIFS('Form 860'!$V:$V,'Form 860'!$A:$A,FM$1,'Form 860'!$B:$B,$A8,'Form 860'!$C:$C,TRUE,'Form 860'!$I:$I,About!$B$2)</f>
        <v>0</v>
      </c>
      <c r="FN8">
        <f>SUMIFS('Form 860'!$V:$V,'Form 860'!$A:$A,FN$1,'Form 860'!$B:$B,$A8,'Form 860'!$C:$C,TRUE,'Form 860'!$I:$I,About!$B$2)</f>
        <v>0</v>
      </c>
      <c r="FO8">
        <f>SUMIFS('Form 860'!$V:$V,'Form 860'!$A:$A,FO$1,'Form 860'!$B:$B,$A8,'Form 860'!$C:$C,TRUE,'Form 860'!$I:$I,About!$B$2)</f>
        <v>0</v>
      </c>
      <c r="FP8">
        <f>SUMIFS('Form 860'!$V:$V,'Form 860'!$A:$A,FP$1,'Form 860'!$B:$B,$A8,'Form 860'!$C:$C,TRUE,'Form 860'!$I:$I,About!$B$2)</f>
        <v>0</v>
      </c>
      <c r="FQ8">
        <f>SUMIFS('Form 860'!$V:$V,'Form 860'!$A:$A,FQ$1,'Form 860'!$B:$B,$A8,'Form 860'!$C:$C,TRUE,'Form 860'!$I:$I,About!$B$2)</f>
        <v>0</v>
      </c>
      <c r="FR8">
        <f>SUMIFS('Form 860'!$V:$V,'Form 860'!$A:$A,FR$1,'Form 860'!$B:$B,$A8,'Form 860'!$C:$C,TRUE,'Form 860'!$I:$I,About!$B$2)</f>
        <v>0</v>
      </c>
      <c r="FS8">
        <f>SUMIFS('Form 860'!$V:$V,'Form 860'!$A:$A,FS$1,'Form 860'!$B:$B,$A8,'Form 860'!$C:$C,TRUE,'Form 860'!$I:$I,About!$B$2)</f>
        <v>0</v>
      </c>
      <c r="FT8">
        <f>SUMIFS('Form 860'!$V:$V,'Form 860'!$A:$A,FT$1,'Form 860'!$B:$B,$A8,'Form 860'!$C:$C,TRUE,'Form 860'!$I:$I,About!$B$2)</f>
        <v>0</v>
      </c>
      <c r="FU8">
        <f>SUMIFS('Form 860'!$V:$V,'Form 860'!$A:$A,FU$1,'Form 860'!$B:$B,$A8,'Form 860'!$C:$C,TRUE,'Form 860'!$I:$I,About!$B$2)</f>
        <v>0</v>
      </c>
      <c r="FV8">
        <f>SUMIFS('Form 860'!$V:$V,'Form 860'!$A:$A,FV$1,'Form 860'!$B:$B,$A8,'Form 860'!$C:$C,TRUE,'Form 860'!$I:$I,About!$B$2)</f>
        <v>0</v>
      </c>
      <c r="FW8">
        <f>SUMIFS('Form 860'!$V:$V,'Form 860'!$A:$A,FW$1,'Form 860'!$B:$B,$A8,'Form 860'!$C:$C,TRUE,'Form 860'!$I:$I,About!$B$2)</f>
        <v>0</v>
      </c>
      <c r="FX8">
        <f>SUMIFS('Form 860'!$V:$V,'Form 860'!$A:$A,FX$1,'Form 860'!$B:$B,$A8,'Form 860'!$C:$C,TRUE,'Form 860'!$I:$I,About!$B$2)</f>
        <v>0</v>
      </c>
      <c r="FY8">
        <f>SUMIFS('Form 860'!$V:$V,'Form 860'!$A:$A,FY$1,'Form 860'!$B:$B,$A8,'Form 860'!$C:$C,TRUE,'Form 860'!$I:$I,About!$B$2)</f>
        <v>0</v>
      </c>
      <c r="FZ8">
        <f>SUMIFS('Form 860'!$V:$V,'Form 860'!$A:$A,FZ$1,'Form 860'!$B:$B,$A8,'Form 860'!$C:$C,TRUE,'Form 860'!$I:$I,About!$B$2)</f>
        <v>0</v>
      </c>
      <c r="GA8">
        <f>SUMIFS('Form 860'!$V:$V,'Form 860'!$A:$A,GA$1,'Form 860'!$B:$B,$A8,'Form 860'!$C:$C,TRUE,'Form 860'!$I:$I,About!$B$2)</f>
        <v>0</v>
      </c>
      <c r="GB8">
        <f>SUMIFS('Form 860'!$V:$V,'Form 860'!$A:$A,GB$1,'Form 860'!$B:$B,$A8,'Form 860'!$C:$C,TRUE,'Form 860'!$I:$I,About!$B$2)</f>
        <v>0</v>
      </c>
      <c r="GC8">
        <f>SUMIFS('Form 860'!$V:$V,'Form 860'!$A:$A,GC$1,'Form 860'!$B:$B,$A8,'Form 860'!$C:$C,TRUE,'Form 860'!$I:$I,About!$B$2)</f>
        <v>0</v>
      </c>
      <c r="GD8">
        <f>SUMIFS('Form 860'!$V:$V,'Form 860'!$A:$A,GD$1,'Form 860'!$B:$B,$A8,'Form 860'!$C:$C,TRUE,'Form 860'!$I:$I,About!$B$2)</f>
        <v>0</v>
      </c>
      <c r="GE8">
        <f>SUMIFS('Form 860'!$V:$V,'Form 860'!$A:$A,GE$1,'Form 860'!$B:$B,$A8,'Form 860'!$C:$C,TRUE,'Form 860'!$I:$I,About!$B$2)</f>
        <v>0</v>
      </c>
      <c r="GF8">
        <f>SUMIFS('Form 860'!$V:$V,'Form 860'!$A:$A,GF$1,'Form 860'!$B:$B,$A8,'Form 860'!$C:$C,TRUE,'Form 860'!$I:$I,About!$B$2)</f>
        <v>0</v>
      </c>
      <c r="GG8">
        <f>SUMIFS('Form 860'!$V:$V,'Form 860'!$A:$A,GG$1,'Form 860'!$B:$B,$A8,'Form 860'!$C:$C,TRUE,'Form 860'!$I:$I,About!$B$2)</f>
        <v>0</v>
      </c>
      <c r="GH8">
        <f>SUMIFS('Form 860'!$V:$V,'Form 860'!$A:$A,GH$1,'Form 860'!$B:$B,$A8,'Form 860'!$C:$C,TRUE,'Form 860'!$I:$I,About!$B$2)</f>
        <v>0</v>
      </c>
      <c r="GI8">
        <f>SUMIFS('Form 860'!$V:$V,'Form 860'!$A:$A,GI$1,'Form 860'!$B:$B,$A8,'Form 860'!$C:$C,TRUE,'Form 860'!$I:$I,About!$B$2)</f>
        <v>0</v>
      </c>
      <c r="GJ8">
        <f>SUMIFS('Form 860'!$V:$V,'Form 860'!$A:$A,GJ$1,'Form 860'!$B:$B,$A8,'Form 860'!$C:$C,TRUE,'Form 860'!$I:$I,About!$B$2)</f>
        <v>0</v>
      </c>
      <c r="GK8">
        <f>SUMIFS('Form 860'!$V:$V,'Form 860'!$A:$A,GK$1,'Form 860'!$B:$B,$A8,'Form 860'!$C:$C,TRUE,'Form 860'!$I:$I,About!$B$2)</f>
        <v>0</v>
      </c>
      <c r="GL8">
        <f>SUMIFS('Form 860'!$V:$V,'Form 860'!$A:$A,GL$1,'Form 860'!$B:$B,$A8,'Form 860'!$C:$C,TRUE,'Form 860'!$I:$I,About!$B$2)</f>
        <v>0</v>
      </c>
      <c r="GM8">
        <f>SUMIFS('Form 860'!$V:$V,'Form 860'!$A:$A,GM$1,'Form 860'!$B:$B,$A8,'Form 860'!$C:$C,TRUE,'Form 860'!$I:$I,About!$B$2)</f>
        <v>0</v>
      </c>
      <c r="GN8">
        <f>SUMIFS('Form 860'!$V:$V,'Form 860'!$A:$A,GN$1,'Form 860'!$B:$B,$A8,'Form 860'!$C:$C,TRUE,'Form 860'!$I:$I,About!$B$2)</f>
        <v>0</v>
      </c>
      <c r="GO8">
        <f>SUMIFS('Form 860'!$V:$V,'Form 860'!$A:$A,GO$1,'Form 860'!$B:$B,$A8,'Form 860'!$C:$C,TRUE,'Form 860'!$I:$I,About!$B$2)</f>
        <v>0</v>
      </c>
      <c r="GP8">
        <f>SUMIFS('Form 860'!$V:$V,'Form 860'!$A:$A,GP$1,'Form 860'!$B:$B,$A8,'Form 860'!$C:$C,TRUE,'Form 860'!$I:$I,About!$B$2)</f>
        <v>0</v>
      </c>
      <c r="GQ8">
        <f>SUMIFS('Form 860'!$V:$V,'Form 860'!$A:$A,GQ$1,'Form 860'!$B:$B,$A8,'Form 860'!$C:$C,TRUE,'Form 860'!$I:$I,About!$B$2)</f>
        <v>0</v>
      </c>
      <c r="GR8">
        <f>SUMIFS('Form 860'!$V:$V,'Form 860'!$A:$A,GR$1,'Form 860'!$B:$B,$A8,'Form 860'!$C:$C,TRUE,'Form 860'!$I:$I,About!$B$2)</f>
        <v>0</v>
      </c>
      <c r="GS8">
        <f>SUMIFS('Form 860'!$V:$V,'Form 860'!$A:$A,GS$1,'Form 860'!$B:$B,$A8,'Form 860'!$C:$C,TRUE,'Form 860'!$I:$I,About!$B$2)</f>
        <v>0</v>
      </c>
      <c r="GT8">
        <f>SUMIFS('Form 860'!$V:$V,'Form 860'!$A:$A,GT$1,'Form 860'!$B:$B,$A8,'Form 860'!$C:$C,TRUE,'Form 860'!$I:$I,About!$B$2)</f>
        <v>0</v>
      </c>
      <c r="GU8">
        <f>SUMIFS('Form 860'!$V:$V,'Form 860'!$A:$A,GU$1,'Form 860'!$B:$B,$A8,'Form 860'!$C:$C,TRUE,'Form 860'!$I:$I,About!$B$2)</f>
        <v>0</v>
      </c>
      <c r="GV8">
        <f>SUMIFS('Form 860'!$V:$V,'Form 860'!$A:$A,GV$1,'Form 860'!$B:$B,$A8,'Form 860'!$C:$C,TRUE,'Form 860'!$I:$I,About!$B$2)</f>
        <v>0</v>
      </c>
      <c r="GW8">
        <f>SUMIFS('Form 860'!$V:$V,'Form 860'!$A:$A,GW$1,'Form 860'!$B:$B,$A8,'Form 860'!$C:$C,TRUE,'Form 860'!$I:$I,About!$B$2)</f>
        <v>0</v>
      </c>
      <c r="GX8">
        <f>SUMIFS('Form 860'!$V:$V,'Form 860'!$A:$A,GX$1,'Form 860'!$B:$B,$A8,'Form 860'!$C:$C,TRUE,'Form 860'!$I:$I,About!$B$2)</f>
        <v>0</v>
      </c>
      <c r="GY8">
        <f>SUMIFS('Form 860'!$V:$V,'Form 860'!$A:$A,GY$1,'Form 860'!$B:$B,$A8,'Form 860'!$C:$C,TRUE,'Form 860'!$I:$I,About!$B$2)</f>
        <v>0</v>
      </c>
      <c r="GZ8">
        <f>SUMIFS('Form 860'!$V:$V,'Form 860'!$A:$A,GZ$1,'Form 860'!$B:$B,$A8,'Form 860'!$C:$C,TRUE,'Form 860'!$I:$I,About!$B$2)</f>
        <v>0</v>
      </c>
      <c r="HA8">
        <f>SUMIFS('Form 860'!$V:$V,'Form 860'!$A:$A,HA$1,'Form 860'!$B:$B,$A8,'Form 860'!$C:$C,TRUE,'Form 860'!$I:$I,About!$B$2)</f>
        <v>0</v>
      </c>
      <c r="HB8">
        <f>SUMIFS('Form 860'!$V:$V,'Form 860'!$A:$A,HB$1,'Form 860'!$B:$B,$A8,'Form 860'!$C:$C,TRUE,'Form 860'!$I:$I,About!$B$2)</f>
        <v>0</v>
      </c>
      <c r="HC8">
        <f>SUMIFS('Form 860'!$V:$V,'Form 860'!$A:$A,HC$1,'Form 860'!$B:$B,$A8,'Form 860'!$C:$C,TRUE,'Form 860'!$I:$I,About!$B$2)</f>
        <v>0</v>
      </c>
      <c r="HE8" s="50"/>
    </row>
    <row r="9" spans="1:213" x14ac:dyDescent="0.25">
      <c r="A9" t="s">
        <v>6</v>
      </c>
      <c r="B9">
        <f>SUMIFS('Form 860'!$V:$V,'Form 860'!$A:$A,B$1,'Form 860'!$B:$B,$A9,'Form 860'!$C:$C,TRUE,'Form 860'!$I:$I,About!$B$2)</f>
        <v>0</v>
      </c>
      <c r="C9">
        <f>SUMIFS('Form 860'!$V:$V,'Form 860'!$A:$A,C$1,'Form 860'!$B:$B,$A9,'Form 860'!$C:$C,TRUE,'Form 860'!$I:$I,About!$B$2)</f>
        <v>0</v>
      </c>
      <c r="D9">
        <f>SUMIFS('Form 860'!$V:$V,'Form 860'!$A:$A,D$1,'Form 860'!$B:$B,$A9,'Form 860'!$C:$C,TRUE,'Form 860'!$I:$I,About!$B$2)</f>
        <v>0</v>
      </c>
      <c r="E9">
        <f>SUMIFS('Form 860'!$V:$V,'Form 860'!$A:$A,E$1,'Form 860'!$B:$B,$A9,'Form 860'!$C:$C,TRUE,'Form 860'!$I:$I,About!$B$2)</f>
        <v>0</v>
      </c>
      <c r="F9">
        <f>SUMIFS('Form 860'!$V:$V,'Form 860'!$A:$A,F$1,'Form 860'!$B:$B,$A9,'Form 860'!$C:$C,TRUE,'Form 860'!$I:$I,About!$B$2)</f>
        <v>0</v>
      </c>
      <c r="G9">
        <f>SUMIFS('Form 860'!$V:$V,'Form 860'!$A:$A,G$1,'Form 860'!$B:$B,$A9,'Form 860'!$C:$C,TRUE,'Form 860'!$I:$I,About!$B$2)</f>
        <v>0</v>
      </c>
      <c r="H9">
        <f>SUMIFS('Form 860'!$V:$V,'Form 860'!$A:$A,H$1,'Form 860'!$B:$B,$A9,'Form 860'!$C:$C,TRUE,'Form 860'!$I:$I,About!$B$2)</f>
        <v>0</v>
      </c>
      <c r="I9">
        <f>SUMIFS('Form 860'!$V:$V,'Form 860'!$A:$A,I$1,'Form 860'!$B:$B,$A9,'Form 860'!$C:$C,TRUE,'Form 860'!$I:$I,About!$B$2)</f>
        <v>0</v>
      </c>
      <c r="J9">
        <f>SUMIFS('Form 860'!$V:$V,'Form 860'!$A:$A,J$1,'Form 860'!$B:$B,$A9,'Form 860'!$C:$C,TRUE,'Form 860'!$I:$I,About!$B$2)</f>
        <v>0</v>
      </c>
      <c r="K9">
        <f>SUMIFS('Form 860'!$V:$V,'Form 860'!$A:$A,K$1,'Form 860'!$B:$B,$A9,'Form 860'!$C:$C,TRUE,'Form 860'!$I:$I,About!$B$2)</f>
        <v>0</v>
      </c>
      <c r="L9">
        <f>SUMIFS('Form 860'!$V:$V,'Form 860'!$A:$A,L$1,'Form 860'!$B:$B,$A9,'Form 860'!$C:$C,TRUE,'Form 860'!$I:$I,About!$B$2)</f>
        <v>0</v>
      </c>
      <c r="M9">
        <f>SUMIFS('Form 860'!$V:$V,'Form 860'!$A:$A,M$1,'Form 860'!$B:$B,$A9,'Form 860'!$C:$C,TRUE,'Form 860'!$I:$I,About!$B$2)</f>
        <v>0</v>
      </c>
      <c r="N9">
        <f>SUMIFS('Form 860'!$V:$V,'Form 860'!$A:$A,N$1,'Form 860'!$B:$B,$A9,'Form 860'!$C:$C,TRUE,'Form 860'!$I:$I,About!$B$2)</f>
        <v>0</v>
      </c>
      <c r="O9">
        <f>SUMIFS('Form 860'!$V:$V,'Form 860'!$A:$A,O$1,'Form 860'!$B:$B,$A9,'Form 860'!$C:$C,TRUE,'Form 860'!$I:$I,About!$B$2)</f>
        <v>0</v>
      </c>
      <c r="P9">
        <f>SUMIFS('Form 860'!$V:$V,'Form 860'!$A:$A,P$1,'Form 860'!$B:$B,$A9,'Form 860'!$C:$C,TRUE,'Form 860'!$I:$I,About!$B$2)</f>
        <v>0</v>
      </c>
      <c r="Q9">
        <f>SUMIFS('Form 860'!$V:$V,'Form 860'!$A:$A,Q$1,'Form 860'!$B:$B,$A9,'Form 860'!$C:$C,TRUE,'Form 860'!$I:$I,About!$B$2)</f>
        <v>0</v>
      </c>
      <c r="R9">
        <f>SUMIFS('Form 860'!$V:$V,'Form 860'!$A:$A,R$1,'Form 860'!$B:$B,$A9,'Form 860'!$C:$C,TRUE,'Form 860'!$I:$I,About!$B$2)</f>
        <v>0</v>
      </c>
      <c r="S9">
        <f>SUMIFS('Form 860'!$V:$V,'Form 860'!$A:$A,S$1,'Form 860'!$B:$B,$A9,'Form 860'!$C:$C,TRUE,'Form 860'!$I:$I,About!$B$2)</f>
        <v>0</v>
      </c>
      <c r="T9">
        <f>SUMIFS('Form 860'!$V:$V,'Form 860'!$A:$A,T$1,'Form 860'!$B:$B,$A9,'Form 860'!$C:$C,TRUE,'Form 860'!$I:$I,About!$B$2)</f>
        <v>0</v>
      </c>
      <c r="U9">
        <f>SUMIFS('Form 860'!$V:$V,'Form 860'!$A:$A,U$1,'Form 860'!$B:$B,$A9,'Form 860'!$C:$C,TRUE,'Form 860'!$I:$I,About!$B$2)</f>
        <v>0</v>
      </c>
      <c r="V9">
        <f>SUMIFS('Form 860'!$V:$V,'Form 860'!$A:$A,V$1,'Form 860'!$B:$B,$A9,'Form 860'!$C:$C,TRUE,'Form 860'!$I:$I,About!$B$2)</f>
        <v>0</v>
      </c>
      <c r="W9">
        <f>SUMIFS('Form 860'!$V:$V,'Form 860'!$A:$A,W$1,'Form 860'!$B:$B,$A9,'Form 860'!$C:$C,TRUE,'Form 860'!$I:$I,About!$B$2)</f>
        <v>0</v>
      </c>
      <c r="X9">
        <f>SUMIFS('Form 860'!$V:$V,'Form 860'!$A:$A,X$1,'Form 860'!$B:$B,$A9,'Form 860'!$C:$C,TRUE,'Form 860'!$I:$I,About!$B$2)</f>
        <v>0</v>
      </c>
      <c r="Y9">
        <f>SUMIFS('Form 860'!$V:$V,'Form 860'!$A:$A,Y$1,'Form 860'!$B:$B,$A9,'Form 860'!$C:$C,TRUE,'Form 860'!$I:$I,About!$B$2)</f>
        <v>0</v>
      </c>
      <c r="Z9">
        <f>SUMIFS('Form 860'!$V:$V,'Form 860'!$A:$A,Z$1,'Form 860'!$B:$B,$A9,'Form 860'!$C:$C,TRUE,'Form 860'!$I:$I,About!$B$2)</f>
        <v>0</v>
      </c>
      <c r="AA9">
        <f>SUMIFS('Form 860'!$V:$V,'Form 860'!$A:$A,AA$1,'Form 860'!$B:$B,$A9,'Form 860'!$C:$C,TRUE,'Form 860'!$I:$I,About!$B$2)</f>
        <v>0</v>
      </c>
      <c r="AB9">
        <f>SUMIFS('Form 860'!$V:$V,'Form 860'!$A:$A,AB$1,'Form 860'!$B:$B,$A9,'Form 860'!$C:$C,TRUE,'Form 860'!$I:$I,About!$B$2)</f>
        <v>0</v>
      </c>
      <c r="AC9">
        <f>SUMIFS('Form 860'!$V:$V,'Form 860'!$A:$A,AC$1,'Form 860'!$B:$B,$A9,'Form 860'!$C:$C,TRUE,'Form 860'!$I:$I,About!$B$2)</f>
        <v>0</v>
      </c>
      <c r="AD9">
        <f>SUMIFS('Form 860'!$V:$V,'Form 860'!$A:$A,AD$1,'Form 860'!$B:$B,$A9,'Form 860'!$C:$C,TRUE,'Form 860'!$I:$I,About!$B$2)</f>
        <v>0</v>
      </c>
      <c r="AE9">
        <f>SUMIFS('Form 860'!$V:$V,'Form 860'!$A:$A,AE$1,'Form 860'!$B:$B,$A9,'Form 860'!$C:$C,TRUE,'Form 860'!$I:$I,About!$B$2)</f>
        <v>0</v>
      </c>
      <c r="AF9">
        <f>SUMIFS('Form 860'!$V:$V,'Form 860'!$A:$A,AF$1,'Form 860'!$B:$B,$A9,'Form 860'!$C:$C,TRUE,'Form 860'!$I:$I,About!$B$2)</f>
        <v>0</v>
      </c>
      <c r="AG9">
        <f>SUMIFS('Form 860'!$V:$V,'Form 860'!$A:$A,AG$1,'Form 860'!$B:$B,$A9,'Form 860'!$C:$C,TRUE,'Form 860'!$I:$I,About!$B$2)</f>
        <v>0</v>
      </c>
      <c r="AH9">
        <f>SUMIFS('Form 860'!$V:$V,'Form 860'!$A:$A,AH$1,'Form 860'!$B:$B,$A9,'Form 860'!$C:$C,TRUE,'Form 860'!$I:$I,About!$B$2)</f>
        <v>0</v>
      </c>
      <c r="AI9">
        <f>SUMIFS('Form 860'!$V:$V,'Form 860'!$A:$A,AI$1,'Form 860'!$B:$B,$A9,'Form 860'!$C:$C,TRUE,'Form 860'!$I:$I,About!$B$2)</f>
        <v>0</v>
      </c>
      <c r="AJ9">
        <f>SUMIFS('Form 860'!$V:$V,'Form 860'!$A:$A,AJ$1,'Form 860'!$B:$B,$A9,'Form 860'!$C:$C,TRUE,'Form 860'!$I:$I,About!$B$2)</f>
        <v>0</v>
      </c>
      <c r="AK9">
        <f>SUMIFS('Form 860'!$V:$V,'Form 860'!$A:$A,AK$1,'Form 860'!$B:$B,$A9,'Form 860'!$C:$C,TRUE,'Form 860'!$I:$I,About!$B$2)</f>
        <v>0</v>
      </c>
      <c r="AL9">
        <f>SUMIFS('Form 860'!$V:$V,'Form 860'!$A:$A,AL$1,'Form 860'!$B:$B,$A9,'Form 860'!$C:$C,TRUE,'Form 860'!$I:$I,About!$B$2)</f>
        <v>0</v>
      </c>
      <c r="AM9">
        <f>SUMIFS('Form 860'!$V:$V,'Form 860'!$A:$A,AM$1,'Form 860'!$B:$B,$A9,'Form 860'!$C:$C,TRUE,'Form 860'!$I:$I,About!$B$2)</f>
        <v>0</v>
      </c>
      <c r="AN9">
        <f>SUMIFS('Form 860'!$V:$V,'Form 860'!$A:$A,AN$1,'Form 860'!$B:$B,$A9,'Form 860'!$C:$C,TRUE,'Form 860'!$I:$I,About!$B$2)</f>
        <v>0</v>
      </c>
      <c r="AO9">
        <f>SUMIFS('Form 860'!$V:$V,'Form 860'!$A:$A,AO$1,'Form 860'!$B:$B,$A9,'Form 860'!$C:$C,TRUE,'Form 860'!$I:$I,About!$B$2)</f>
        <v>0</v>
      </c>
      <c r="AP9">
        <f>SUMIFS('Form 860'!$V:$V,'Form 860'!$A:$A,AP$1,'Form 860'!$B:$B,$A9,'Form 860'!$C:$C,TRUE,'Form 860'!$I:$I,About!$B$2)</f>
        <v>0</v>
      </c>
      <c r="AQ9">
        <f>SUMIFS('Form 860'!$V:$V,'Form 860'!$A:$A,AQ$1,'Form 860'!$B:$B,$A9,'Form 860'!$C:$C,TRUE,'Form 860'!$I:$I,About!$B$2)</f>
        <v>0</v>
      </c>
      <c r="AR9">
        <f>SUMIFS('Form 860'!$V:$V,'Form 860'!$A:$A,AR$1,'Form 860'!$B:$B,$A9,'Form 860'!$C:$C,TRUE,'Form 860'!$I:$I,About!$B$2)</f>
        <v>0</v>
      </c>
      <c r="AS9">
        <f>SUMIFS('Form 860'!$V:$V,'Form 860'!$A:$A,AS$1,'Form 860'!$B:$B,$A9,'Form 860'!$C:$C,TRUE,'Form 860'!$I:$I,About!$B$2)</f>
        <v>0</v>
      </c>
      <c r="AT9">
        <f>SUMIFS('Form 860'!$V:$V,'Form 860'!$A:$A,AT$1,'Form 860'!$B:$B,$A9,'Form 860'!$C:$C,TRUE,'Form 860'!$I:$I,About!$B$2)</f>
        <v>0</v>
      </c>
      <c r="AU9">
        <f>SUMIFS('Form 860'!$V:$V,'Form 860'!$A:$A,AU$1,'Form 860'!$B:$B,$A9,'Form 860'!$C:$C,TRUE,'Form 860'!$I:$I,About!$B$2)</f>
        <v>0</v>
      </c>
      <c r="AV9">
        <f>SUMIFS('Form 860'!$V:$V,'Form 860'!$A:$A,AV$1,'Form 860'!$B:$B,$A9,'Form 860'!$C:$C,TRUE,'Form 860'!$I:$I,About!$B$2)</f>
        <v>0</v>
      </c>
      <c r="AW9">
        <f>SUMIFS('Form 860'!$V:$V,'Form 860'!$A:$A,AW$1,'Form 860'!$B:$B,$A9,'Form 860'!$C:$C,TRUE,'Form 860'!$I:$I,About!$B$2)</f>
        <v>0</v>
      </c>
      <c r="AX9">
        <f>SUMIFS('Form 860'!$V:$V,'Form 860'!$A:$A,AX$1,'Form 860'!$B:$B,$A9,'Form 860'!$C:$C,TRUE,'Form 860'!$I:$I,About!$B$2)</f>
        <v>0</v>
      </c>
      <c r="AY9">
        <f>SUMIFS('Form 860'!$V:$V,'Form 860'!$A:$A,AY$1,'Form 860'!$B:$B,$A9,'Form 860'!$C:$C,TRUE,'Form 860'!$I:$I,About!$B$2)</f>
        <v>0</v>
      </c>
      <c r="AZ9">
        <f>SUMIFS('Form 860'!$V:$V,'Form 860'!$A:$A,AZ$1,'Form 860'!$B:$B,$A9,'Form 860'!$C:$C,TRUE,'Form 860'!$I:$I,About!$B$2)</f>
        <v>0</v>
      </c>
      <c r="BA9">
        <f>SUMIFS('Form 860'!$V:$V,'Form 860'!$A:$A,BA$1,'Form 860'!$B:$B,$A9,'Form 860'!$C:$C,TRUE,'Form 860'!$I:$I,About!$B$2)</f>
        <v>0</v>
      </c>
      <c r="BB9">
        <f>SUMIFS('Form 860'!$V:$V,'Form 860'!$A:$A,BB$1,'Form 860'!$B:$B,$A9,'Form 860'!$C:$C,TRUE,'Form 860'!$I:$I,About!$B$2)</f>
        <v>0</v>
      </c>
      <c r="BC9">
        <f>SUMIFS('Form 860'!$V:$V,'Form 860'!$A:$A,BC$1,'Form 860'!$B:$B,$A9,'Form 860'!$C:$C,TRUE,'Form 860'!$I:$I,About!$B$2)</f>
        <v>0</v>
      </c>
      <c r="BD9">
        <f>SUMIFS('Form 860'!$V:$V,'Form 860'!$A:$A,BD$1,'Form 860'!$B:$B,$A9,'Form 860'!$C:$C,TRUE,'Form 860'!$I:$I,About!$B$2)</f>
        <v>0</v>
      </c>
      <c r="BE9">
        <f>SUMIFS('Form 860'!$V:$V,'Form 860'!$A:$A,BE$1,'Form 860'!$B:$B,$A9,'Form 860'!$C:$C,TRUE,'Form 860'!$I:$I,About!$B$2)</f>
        <v>0</v>
      </c>
      <c r="BF9">
        <f>SUMIFS('Form 860'!$V:$V,'Form 860'!$A:$A,BF$1,'Form 860'!$B:$B,$A9,'Form 860'!$C:$C,TRUE,'Form 860'!$I:$I,About!$B$2)</f>
        <v>0</v>
      </c>
      <c r="BG9">
        <f>SUMIFS('Form 860'!$V:$V,'Form 860'!$A:$A,BG$1,'Form 860'!$B:$B,$A9,'Form 860'!$C:$C,TRUE,'Form 860'!$I:$I,About!$B$2)</f>
        <v>0</v>
      </c>
      <c r="BH9">
        <f>SUMIFS('Form 860'!$V:$V,'Form 860'!$A:$A,BH$1,'Form 860'!$B:$B,$A9,'Form 860'!$C:$C,TRUE,'Form 860'!$I:$I,About!$B$2)</f>
        <v>0</v>
      </c>
      <c r="BI9">
        <f>SUMIFS('Form 860'!$V:$V,'Form 860'!$A:$A,BI$1,'Form 860'!$B:$B,$A9,'Form 860'!$C:$C,TRUE,'Form 860'!$I:$I,About!$B$2)</f>
        <v>0</v>
      </c>
      <c r="BJ9">
        <f>SUMIFS('Form 860'!$V:$V,'Form 860'!$A:$A,BJ$1,'Form 860'!$B:$B,$A9,'Form 860'!$C:$C,TRUE,'Form 860'!$I:$I,About!$B$2)</f>
        <v>0</v>
      </c>
      <c r="BK9">
        <f>SUMIFS('Form 860'!$V:$V,'Form 860'!$A:$A,BK$1,'Form 860'!$B:$B,$A9,'Form 860'!$C:$C,TRUE,'Form 860'!$I:$I,About!$B$2)</f>
        <v>0</v>
      </c>
      <c r="BL9">
        <f>SUMIFS('Form 860'!$V:$V,'Form 860'!$A:$A,BL$1,'Form 860'!$B:$B,$A9,'Form 860'!$C:$C,TRUE,'Form 860'!$I:$I,About!$B$2)</f>
        <v>0</v>
      </c>
      <c r="BM9">
        <f>SUMIFS('Form 860'!$V:$V,'Form 860'!$A:$A,BM$1,'Form 860'!$B:$B,$A9,'Form 860'!$C:$C,TRUE,'Form 860'!$I:$I,About!$B$2)</f>
        <v>0</v>
      </c>
      <c r="BN9">
        <f>SUMIFS('Form 860'!$V:$V,'Form 860'!$A:$A,BN$1,'Form 860'!$B:$B,$A9,'Form 860'!$C:$C,TRUE,'Form 860'!$I:$I,About!$B$2)</f>
        <v>0</v>
      </c>
      <c r="BO9">
        <f>SUMIFS('Form 860'!$V:$V,'Form 860'!$A:$A,BO$1,'Form 860'!$B:$B,$A9,'Form 860'!$C:$C,TRUE,'Form 860'!$I:$I,About!$B$2)</f>
        <v>0</v>
      </c>
      <c r="BP9">
        <f>SUMIFS('Form 860'!$V:$V,'Form 860'!$A:$A,BP$1,'Form 860'!$B:$B,$A9,'Form 860'!$C:$C,TRUE,'Form 860'!$I:$I,About!$B$2)</f>
        <v>0</v>
      </c>
      <c r="BQ9">
        <f>SUMIFS('Form 860'!$V:$V,'Form 860'!$A:$A,BQ$1,'Form 860'!$B:$B,$A9,'Form 860'!$C:$C,TRUE,'Form 860'!$I:$I,About!$B$2)</f>
        <v>0</v>
      </c>
      <c r="BR9">
        <f>SUMIFS('Form 860'!$V:$V,'Form 860'!$A:$A,BR$1,'Form 860'!$B:$B,$A9,'Form 860'!$C:$C,TRUE,'Form 860'!$I:$I,About!$B$2)</f>
        <v>0</v>
      </c>
      <c r="BS9">
        <f>SUMIFS('Form 860'!$V:$V,'Form 860'!$A:$A,BS$1,'Form 860'!$B:$B,$A9,'Form 860'!$C:$C,TRUE,'Form 860'!$I:$I,About!$B$2)</f>
        <v>0</v>
      </c>
      <c r="BT9">
        <f>SUMIFS('Form 860'!$V:$V,'Form 860'!$A:$A,BT$1,'Form 860'!$B:$B,$A9,'Form 860'!$C:$C,TRUE,'Form 860'!$I:$I,About!$B$2)</f>
        <v>0</v>
      </c>
      <c r="BU9">
        <f>SUMIFS('Form 860'!$V:$V,'Form 860'!$A:$A,BU$1,'Form 860'!$B:$B,$A9,'Form 860'!$C:$C,TRUE,'Form 860'!$I:$I,About!$B$2)</f>
        <v>0</v>
      </c>
      <c r="BV9">
        <f>SUMIFS('Form 860'!$V:$V,'Form 860'!$A:$A,BV$1,'Form 860'!$B:$B,$A9,'Form 860'!$C:$C,TRUE,'Form 860'!$I:$I,About!$B$2)</f>
        <v>0</v>
      </c>
      <c r="BW9">
        <f>SUMIFS('Form 860'!$V:$V,'Form 860'!$A:$A,BW$1,'Form 860'!$B:$B,$A9,'Form 860'!$C:$C,TRUE,'Form 860'!$I:$I,About!$B$2)</f>
        <v>0</v>
      </c>
      <c r="BX9">
        <f>SUMIFS('Form 860'!$V:$V,'Form 860'!$A:$A,BX$1,'Form 860'!$B:$B,$A9,'Form 860'!$C:$C,TRUE,'Form 860'!$I:$I,About!$B$2)</f>
        <v>0</v>
      </c>
      <c r="BY9">
        <f>SUMIFS('Form 860'!$V:$V,'Form 860'!$A:$A,BY$1,'Form 860'!$B:$B,$A9,'Form 860'!$C:$C,TRUE,'Form 860'!$I:$I,About!$B$2)</f>
        <v>0</v>
      </c>
      <c r="BZ9">
        <f>SUMIFS('Form 860'!$V:$V,'Form 860'!$A:$A,BZ$1,'Form 860'!$B:$B,$A9,'Form 860'!$C:$C,TRUE,'Form 860'!$I:$I,About!$B$2)</f>
        <v>0</v>
      </c>
      <c r="CA9">
        <f>SUMIFS('Form 860'!$V:$V,'Form 860'!$A:$A,CA$1,'Form 860'!$B:$B,$A9,'Form 860'!$C:$C,TRUE,'Form 860'!$I:$I,About!$B$2)</f>
        <v>0</v>
      </c>
      <c r="CB9">
        <f>SUMIFS('Form 860'!$V:$V,'Form 860'!$A:$A,CB$1,'Form 860'!$B:$B,$A9,'Form 860'!$C:$C,TRUE,'Form 860'!$I:$I,About!$B$2)</f>
        <v>0</v>
      </c>
      <c r="CC9">
        <f>SUMIFS('Form 860'!$V:$V,'Form 860'!$A:$A,CC$1,'Form 860'!$B:$B,$A9,'Form 860'!$C:$C,TRUE,'Form 860'!$I:$I,About!$B$2)</f>
        <v>0</v>
      </c>
      <c r="CD9">
        <f>SUMIFS('Form 860'!$V:$V,'Form 860'!$A:$A,CD$1,'Form 860'!$B:$B,$A9,'Form 860'!$C:$C,TRUE,'Form 860'!$I:$I,About!$B$2)</f>
        <v>0</v>
      </c>
      <c r="CE9">
        <f>SUMIFS('Form 860'!$V:$V,'Form 860'!$A:$A,CE$1,'Form 860'!$B:$B,$A9,'Form 860'!$C:$C,TRUE,'Form 860'!$I:$I,About!$B$2)</f>
        <v>0</v>
      </c>
      <c r="CF9">
        <f>SUMIFS('Form 860'!$V:$V,'Form 860'!$A:$A,CF$1,'Form 860'!$B:$B,$A9,'Form 860'!$C:$C,TRUE,'Form 860'!$I:$I,About!$B$2)</f>
        <v>0</v>
      </c>
      <c r="CG9">
        <f>SUMIFS('Form 860'!$V:$V,'Form 860'!$A:$A,CG$1,'Form 860'!$B:$B,$A9,'Form 860'!$C:$C,TRUE,'Form 860'!$I:$I,About!$B$2)</f>
        <v>0</v>
      </c>
      <c r="CH9">
        <f>SUMIFS('Form 860'!$V:$V,'Form 860'!$A:$A,CH$1,'Form 860'!$B:$B,$A9,'Form 860'!$C:$C,TRUE,'Form 860'!$I:$I,About!$B$2)</f>
        <v>0</v>
      </c>
      <c r="CI9">
        <f>SUMIFS('Form 860'!$V:$V,'Form 860'!$A:$A,CI$1,'Form 860'!$B:$B,$A9,'Form 860'!$C:$C,TRUE,'Form 860'!$I:$I,About!$B$2)</f>
        <v>0</v>
      </c>
      <c r="CJ9">
        <f>SUMIFS('Form 860'!$V:$V,'Form 860'!$A:$A,CJ$1,'Form 860'!$B:$B,$A9,'Form 860'!$C:$C,TRUE,'Form 860'!$I:$I,About!$B$2)</f>
        <v>0</v>
      </c>
      <c r="CK9">
        <f>SUMIFS('Form 860'!$V:$V,'Form 860'!$A:$A,CK$1,'Form 860'!$B:$B,$A9,'Form 860'!$C:$C,TRUE,'Form 860'!$I:$I,About!$B$2)</f>
        <v>0</v>
      </c>
      <c r="CL9">
        <f>SUMIFS('Form 860'!$V:$V,'Form 860'!$A:$A,CL$1,'Form 860'!$B:$B,$A9,'Form 860'!$C:$C,TRUE,'Form 860'!$I:$I,About!$B$2)</f>
        <v>0</v>
      </c>
      <c r="CM9">
        <f>SUMIFS('Form 860'!$V:$V,'Form 860'!$A:$A,CM$1,'Form 860'!$B:$B,$A9,'Form 860'!$C:$C,TRUE,'Form 860'!$I:$I,About!$B$2)</f>
        <v>0</v>
      </c>
      <c r="CN9">
        <f>SUMIFS('Form 860'!$V:$V,'Form 860'!$A:$A,CN$1,'Form 860'!$B:$B,$A9,'Form 860'!$C:$C,TRUE,'Form 860'!$I:$I,About!$B$2)</f>
        <v>0</v>
      </c>
      <c r="CO9">
        <f>SUMIFS('Form 860'!$V:$V,'Form 860'!$A:$A,CO$1,'Form 860'!$B:$B,$A9,'Form 860'!$C:$C,TRUE,'Form 860'!$I:$I,About!$B$2)</f>
        <v>0</v>
      </c>
      <c r="CP9">
        <f>SUMIFS('Form 860'!$V:$V,'Form 860'!$A:$A,CP$1,'Form 860'!$B:$B,$A9,'Form 860'!$C:$C,TRUE,'Form 860'!$I:$I,About!$B$2)</f>
        <v>0</v>
      </c>
      <c r="CQ9">
        <f>SUMIFS('Form 860'!$V:$V,'Form 860'!$A:$A,CQ$1,'Form 860'!$B:$B,$A9,'Form 860'!$C:$C,TRUE,'Form 860'!$I:$I,About!$B$2)</f>
        <v>0</v>
      </c>
      <c r="CR9">
        <f>SUMIFS('Form 860'!$V:$V,'Form 860'!$A:$A,CR$1,'Form 860'!$B:$B,$A9,'Form 860'!$C:$C,TRUE,'Form 860'!$I:$I,About!$B$2)</f>
        <v>0</v>
      </c>
      <c r="CS9">
        <f>SUMIFS('Form 860'!$V:$V,'Form 860'!$A:$A,CS$1,'Form 860'!$B:$B,$A9,'Form 860'!$C:$C,TRUE,'Form 860'!$I:$I,About!$B$2)</f>
        <v>0</v>
      </c>
      <c r="CT9">
        <f>SUMIFS('Form 860'!$V:$V,'Form 860'!$A:$A,CT$1,'Form 860'!$B:$B,$A9,'Form 860'!$C:$C,TRUE,'Form 860'!$I:$I,About!$B$2)</f>
        <v>0</v>
      </c>
      <c r="CU9">
        <f>SUMIFS('Form 860'!$V:$V,'Form 860'!$A:$A,CU$1,'Form 860'!$B:$B,$A9,'Form 860'!$C:$C,TRUE,'Form 860'!$I:$I,About!$B$2)</f>
        <v>0</v>
      </c>
      <c r="CV9">
        <f>SUMIFS('Form 860'!$V:$V,'Form 860'!$A:$A,CV$1,'Form 860'!$B:$B,$A9,'Form 860'!$C:$C,TRUE,'Form 860'!$I:$I,About!$B$2)</f>
        <v>0</v>
      </c>
      <c r="CW9">
        <f>SUMIFS('Form 860'!$V:$V,'Form 860'!$A:$A,CW$1,'Form 860'!$B:$B,$A9,'Form 860'!$C:$C,TRUE,'Form 860'!$I:$I,About!$B$2)</f>
        <v>0</v>
      </c>
      <c r="CX9">
        <f>SUMIFS('Form 860'!$V:$V,'Form 860'!$A:$A,CX$1,'Form 860'!$B:$B,$A9,'Form 860'!$C:$C,TRUE,'Form 860'!$I:$I,About!$B$2)</f>
        <v>0</v>
      </c>
      <c r="CY9">
        <f>SUMIFS('Form 860'!$V:$V,'Form 860'!$A:$A,CY$1,'Form 860'!$B:$B,$A9,'Form 860'!$C:$C,TRUE,'Form 860'!$I:$I,About!$B$2)</f>
        <v>0</v>
      </c>
      <c r="CZ9">
        <f>SUMIFS('Form 860'!$V:$V,'Form 860'!$A:$A,CZ$1,'Form 860'!$B:$B,$A9,'Form 860'!$C:$C,TRUE,'Form 860'!$I:$I,About!$B$2)</f>
        <v>0</v>
      </c>
      <c r="DA9">
        <f>SUMIFS('Form 860'!$V:$V,'Form 860'!$A:$A,DA$1,'Form 860'!$B:$B,$A9,'Form 860'!$C:$C,TRUE,'Form 860'!$I:$I,About!$B$2)</f>
        <v>0</v>
      </c>
      <c r="DB9">
        <f>SUMIFS('Form 860'!$V:$V,'Form 860'!$A:$A,DB$1,'Form 860'!$B:$B,$A9,'Form 860'!$C:$C,TRUE,'Form 860'!$I:$I,About!$B$2)</f>
        <v>0</v>
      </c>
      <c r="DC9">
        <f>SUMIFS('Form 860'!$V:$V,'Form 860'!$A:$A,DC$1,'Form 860'!$B:$B,$A9,'Form 860'!$C:$C,TRUE,'Form 860'!$I:$I,About!$B$2)</f>
        <v>0</v>
      </c>
      <c r="DD9">
        <f>SUMIFS('Form 860'!$V:$V,'Form 860'!$A:$A,DD$1,'Form 860'!$B:$B,$A9,'Form 860'!$C:$C,TRUE,'Form 860'!$I:$I,About!$B$2)</f>
        <v>0</v>
      </c>
      <c r="DE9">
        <f>SUMIFS('Form 860'!$V:$V,'Form 860'!$A:$A,DE$1,'Form 860'!$B:$B,$A9,'Form 860'!$C:$C,TRUE,'Form 860'!$I:$I,About!$B$2)</f>
        <v>0</v>
      </c>
      <c r="DF9">
        <f>SUMIFS('Form 860'!$V:$V,'Form 860'!$A:$A,DF$1,'Form 860'!$B:$B,$A9,'Form 860'!$C:$C,TRUE,'Form 860'!$I:$I,About!$B$2)</f>
        <v>0</v>
      </c>
      <c r="DG9">
        <f>SUMIFS('Form 860'!$V:$V,'Form 860'!$A:$A,DG$1,'Form 860'!$B:$B,$A9,'Form 860'!$C:$C,TRUE,'Form 860'!$I:$I,About!$B$2)</f>
        <v>0</v>
      </c>
      <c r="DH9">
        <f>SUMIFS('Form 860'!$V:$V,'Form 860'!$A:$A,DH$1,'Form 860'!$B:$B,$A9,'Form 860'!$C:$C,TRUE,'Form 860'!$I:$I,About!$B$2)</f>
        <v>0</v>
      </c>
      <c r="DI9">
        <f>SUMIFS('Form 860'!$V:$V,'Form 860'!$A:$A,DI$1,'Form 860'!$B:$B,$A9,'Form 860'!$C:$C,TRUE,'Form 860'!$I:$I,About!$B$2)</f>
        <v>0</v>
      </c>
      <c r="DJ9">
        <f>SUMIFS('Form 860'!$V:$V,'Form 860'!$A:$A,DJ$1,'Form 860'!$B:$B,$A9,'Form 860'!$C:$C,TRUE,'Form 860'!$I:$I,About!$B$2)</f>
        <v>0</v>
      </c>
      <c r="DK9">
        <f>SUMIFS('Form 860'!$V:$V,'Form 860'!$A:$A,DK$1,'Form 860'!$B:$B,$A9,'Form 860'!$C:$C,TRUE,'Form 860'!$I:$I,About!$B$2)</f>
        <v>0</v>
      </c>
      <c r="DL9">
        <f>SUMIFS('Form 860'!$V:$V,'Form 860'!$A:$A,DL$1,'Form 860'!$B:$B,$A9,'Form 860'!$C:$C,TRUE,'Form 860'!$I:$I,About!$B$2)</f>
        <v>0</v>
      </c>
      <c r="DM9">
        <f>SUMIFS('Form 860'!$V:$V,'Form 860'!$A:$A,DM$1,'Form 860'!$B:$B,$A9,'Form 860'!$C:$C,TRUE,'Form 860'!$I:$I,About!$B$2)</f>
        <v>0</v>
      </c>
      <c r="DN9">
        <f>SUMIFS('Form 860'!$V:$V,'Form 860'!$A:$A,DN$1,'Form 860'!$B:$B,$A9,'Form 860'!$C:$C,TRUE,'Form 860'!$I:$I,About!$B$2)</f>
        <v>0</v>
      </c>
      <c r="DO9">
        <f>SUMIFS('Form 860'!$V:$V,'Form 860'!$A:$A,DO$1,'Form 860'!$B:$B,$A9,'Form 860'!$C:$C,TRUE,'Form 860'!$I:$I,About!$B$2)</f>
        <v>0</v>
      </c>
      <c r="DP9">
        <f>SUMIFS('Form 860'!$V:$V,'Form 860'!$A:$A,DP$1,'Form 860'!$B:$B,$A9,'Form 860'!$C:$C,TRUE,'Form 860'!$I:$I,About!$B$2)</f>
        <v>0</v>
      </c>
      <c r="DQ9">
        <f>SUMIFS('Form 860'!$V:$V,'Form 860'!$A:$A,DQ$1,'Form 860'!$B:$B,$A9,'Form 860'!$C:$C,TRUE,'Form 860'!$I:$I,About!$B$2)</f>
        <v>0</v>
      </c>
      <c r="DR9">
        <f>SUMIFS('Form 860'!$V:$V,'Form 860'!$A:$A,DR$1,'Form 860'!$B:$B,$A9,'Form 860'!$C:$C,TRUE,'Form 860'!$I:$I,About!$B$2)</f>
        <v>0</v>
      </c>
      <c r="DS9">
        <f>SUMIFS('Form 860'!$V:$V,'Form 860'!$A:$A,DS$1,'Form 860'!$B:$B,$A9,'Form 860'!$C:$C,TRUE,'Form 860'!$I:$I,About!$B$2)</f>
        <v>0</v>
      </c>
      <c r="DT9">
        <f>SUMIFS('Form 860'!$V:$V,'Form 860'!$A:$A,DT$1,'Form 860'!$B:$B,$A9,'Form 860'!$C:$C,TRUE,'Form 860'!$I:$I,About!$B$2)</f>
        <v>0</v>
      </c>
      <c r="DU9">
        <f>SUMIFS('Form 860'!$V:$V,'Form 860'!$A:$A,DU$1,'Form 860'!$B:$B,$A9,'Form 860'!$C:$C,TRUE,'Form 860'!$I:$I,About!$B$2)</f>
        <v>0</v>
      </c>
      <c r="DV9">
        <f>SUMIFS('Form 860'!$V:$V,'Form 860'!$A:$A,DV$1,'Form 860'!$B:$B,$A9,'Form 860'!$C:$C,TRUE,'Form 860'!$I:$I,About!$B$2)</f>
        <v>0</v>
      </c>
      <c r="DW9">
        <f>SUMIFS('Form 860'!$V:$V,'Form 860'!$A:$A,DW$1,'Form 860'!$B:$B,$A9,'Form 860'!$C:$C,TRUE,'Form 860'!$I:$I,About!$B$2)</f>
        <v>0</v>
      </c>
      <c r="DX9">
        <f>SUMIFS('Form 860'!$V:$V,'Form 860'!$A:$A,DX$1,'Form 860'!$B:$B,$A9,'Form 860'!$C:$C,TRUE,'Form 860'!$I:$I,About!$B$2)</f>
        <v>0</v>
      </c>
      <c r="DY9">
        <f>SUMIFS('Form 860'!$V:$V,'Form 860'!$A:$A,DY$1,'Form 860'!$B:$B,$A9,'Form 860'!$C:$C,TRUE,'Form 860'!$I:$I,About!$B$2)</f>
        <v>0</v>
      </c>
      <c r="DZ9">
        <f>SUMIFS('Form 860'!$V:$V,'Form 860'!$A:$A,DZ$1,'Form 860'!$B:$B,$A9,'Form 860'!$C:$C,TRUE,'Form 860'!$I:$I,About!$B$2)</f>
        <v>0</v>
      </c>
      <c r="EA9">
        <f>SUMIFS('Form 860'!$V:$V,'Form 860'!$A:$A,EA$1,'Form 860'!$B:$B,$A9,'Form 860'!$C:$C,TRUE,'Form 860'!$I:$I,About!$B$2)</f>
        <v>0</v>
      </c>
      <c r="EB9">
        <f>SUMIFS('Form 860'!$V:$V,'Form 860'!$A:$A,EB$1,'Form 860'!$B:$B,$A9,'Form 860'!$C:$C,TRUE,'Form 860'!$I:$I,About!$B$2)</f>
        <v>0</v>
      </c>
      <c r="EC9">
        <f>SUMIFS('Form 860'!$V:$V,'Form 860'!$A:$A,EC$1,'Form 860'!$B:$B,$A9,'Form 860'!$C:$C,TRUE,'Form 860'!$I:$I,About!$B$2)</f>
        <v>0</v>
      </c>
      <c r="ED9">
        <f>SUMIFS('Form 860'!$V:$V,'Form 860'!$A:$A,ED$1,'Form 860'!$B:$B,$A9,'Form 860'!$C:$C,TRUE,'Form 860'!$I:$I,About!$B$2)</f>
        <v>0</v>
      </c>
      <c r="EE9">
        <f>SUMIFS('Form 860'!$V:$V,'Form 860'!$A:$A,EE$1,'Form 860'!$B:$B,$A9,'Form 860'!$C:$C,TRUE,'Form 860'!$I:$I,About!$B$2)</f>
        <v>0</v>
      </c>
      <c r="EF9">
        <f>SUMIFS('Form 860'!$V:$V,'Form 860'!$A:$A,EF$1,'Form 860'!$B:$B,$A9,'Form 860'!$C:$C,TRUE,'Form 860'!$I:$I,About!$B$2)</f>
        <v>0</v>
      </c>
      <c r="EG9">
        <f>SUMIFS('Form 860'!$V:$V,'Form 860'!$A:$A,EG$1,'Form 860'!$B:$B,$A9,'Form 860'!$C:$C,TRUE,'Form 860'!$I:$I,About!$B$2)</f>
        <v>0</v>
      </c>
      <c r="EH9">
        <f>SUMIFS('Form 860'!$V:$V,'Form 860'!$A:$A,EH$1,'Form 860'!$B:$B,$A9,'Form 860'!$C:$C,TRUE,'Form 860'!$I:$I,About!$B$2)</f>
        <v>0</v>
      </c>
      <c r="EI9">
        <f>SUMIFS('Form 860'!$V:$V,'Form 860'!$A:$A,EI$1,'Form 860'!$B:$B,$A9,'Form 860'!$C:$C,TRUE,'Form 860'!$I:$I,About!$B$2)</f>
        <v>0</v>
      </c>
      <c r="EJ9">
        <f>SUMIFS('Form 860'!$V:$V,'Form 860'!$A:$A,EJ$1,'Form 860'!$B:$B,$A9,'Form 860'!$C:$C,TRUE,'Form 860'!$I:$I,About!$B$2)</f>
        <v>0</v>
      </c>
      <c r="EK9">
        <f>SUMIFS('Form 860'!$V:$V,'Form 860'!$A:$A,EK$1,'Form 860'!$B:$B,$A9,'Form 860'!$C:$C,TRUE,'Form 860'!$I:$I,About!$B$2)</f>
        <v>0</v>
      </c>
      <c r="EL9">
        <f>SUMIFS('Form 860'!$V:$V,'Form 860'!$A:$A,EL$1,'Form 860'!$B:$B,$A9,'Form 860'!$C:$C,TRUE,'Form 860'!$I:$I,About!$B$2)</f>
        <v>0</v>
      </c>
      <c r="EM9">
        <f>SUMIFS('Form 860'!$V:$V,'Form 860'!$A:$A,EM$1,'Form 860'!$B:$B,$A9,'Form 860'!$C:$C,TRUE,'Form 860'!$I:$I,About!$B$2)</f>
        <v>0</v>
      </c>
      <c r="EN9">
        <f>SUMIFS('Form 860'!$V:$V,'Form 860'!$A:$A,EN$1,'Form 860'!$B:$B,$A9,'Form 860'!$C:$C,TRUE,'Form 860'!$I:$I,About!$B$2)</f>
        <v>0</v>
      </c>
      <c r="EO9">
        <f>SUMIFS('Form 860'!$V:$V,'Form 860'!$A:$A,EO$1,'Form 860'!$B:$B,$A9,'Form 860'!$C:$C,TRUE,'Form 860'!$I:$I,About!$B$2)</f>
        <v>0</v>
      </c>
      <c r="EP9">
        <f>SUMIFS('Form 860'!$V:$V,'Form 860'!$A:$A,EP$1,'Form 860'!$B:$B,$A9,'Form 860'!$C:$C,TRUE,'Form 860'!$I:$I,About!$B$2)</f>
        <v>0</v>
      </c>
      <c r="EQ9">
        <f>SUMIFS('Form 860'!$V:$V,'Form 860'!$A:$A,EQ$1,'Form 860'!$B:$B,$A9,'Form 860'!$C:$C,TRUE,'Form 860'!$I:$I,About!$B$2)</f>
        <v>0</v>
      </c>
      <c r="ER9">
        <f>SUMIFS('Form 860'!$V:$V,'Form 860'!$A:$A,ER$1,'Form 860'!$B:$B,$A9,'Form 860'!$C:$C,TRUE,'Form 860'!$I:$I,About!$B$2)</f>
        <v>0</v>
      </c>
      <c r="ES9">
        <f>SUMIFS('Form 860'!$V:$V,'Form 860'!$A:$A,ES$1,'Form 860'!$B:$B,$A9,'Form 860'!$C:$C,TRUE,'Form 860'!$I:$I,About!$B$2)</f>
        <v>0</v>
      </c>
      <c r="ET9">
        <f>SUMIFS('Form 860'!$V:$V,'Form 860'!$A:$A,ET$1,'Form 860'!$B:$B,$A9,'Form 860'!$C:$C,TRUE,'Form 860'!$I:$I,About!$B$2)</f>
        <v>0</v>
      </c>
      <c r="EU9">
        <f>SUMIFS('Form 860'!$V:$V,'Form 860'!$A:$A,EU$1,'Form 860'!$B:$B,$A9,'Form 860'!$C:$C,TRUE,'Form 860'!$I:$I,About!$B$2)</f>
        <v>0</v>
      </c>
      <c r="EV9">
        <f>SUMIFS('Form 860'!$V:$V,'Form 860'!$A:$A,EV$1,'Form 860'!$B:$B,$A9,'Form 860'!$C:$C,TRUE,'Form 860'!$I:$I,About!$B$2)</f>
        <v>0</v>
      </c>
      <c r="EW9">
        <f>SUMIFS('Form 860'!$V:$V,'Form 860'!$A:$A,EW$1,'Form 860'!$B:$B,$A9,'Form 860'!$C:$C,TRUE,'Form 860'!$I:$I,About!$B$2)</f>
        <v>0</v>
      </c>
      <c r="EX9">
        <f>SUMIFS('Form 860'!$V:$V,'Form 860'!$A:$A,EX$1,'Form 860'!$B:$B,$A9,'Form 860'!$C:$C,TRUE,'Form 860'!$I:$I,About!$B$2)</f>
        <v>0</v>
      </c>
      <c r="EY9">
        <f>SUMIFS('Form 860'!$V:$V,'Form 860'!$A:$A,EY$1,'Form 860'!$B:$B,$A9,'Form 860'!$C:$C,TRUE,'Form 860'!$I:$I,About!$B$2)</f>
        <v>0</v>
      </c>
      <c r="EZ9">
        <f>SUMIFS('Form 860'!$V:$V,'Form 860'!$A:$A,EZ$1,'Form 860'!$B:$B,$A9,'Form 860'!$C:$C,TRUE,'Form 860'!$I:$I,About!$B$2)</f>
        <v>0</v>
      </c>
      <c r="FA9">
        <f>SUMIFS('Form 860'!$V:$V,'Form 860'!$A:$A,FA$1,'Form 860'!$B:$B,$A9,'Form 860'!$C:$C,TRUE,'Form 860'!$I:$I,About!$B$2)</f>
        <v>0</v>
      </c>
      <c r="FB9">
        <f>SUMIFS('Form 860'!$V:$V,'Form 860'!$A:$A,FB$1,'Form 860'!$B:$B,$A9,'Form 860'!$C:$C,TRUE,'Form 860'!$I:$I,About!$B$2)</f>
        <v>0</v>
      </c>
      <c r="FC9">
        <f>SUMIFS('Form 860'!$V:$V,'Form 860'!$A:$A,FC$1,'Form 860'!$B:$B,$A9,'Form 860'!$C:$C,TRUE,'Form 860'!$I:$I,About!$B$2)</f>
        <v>0</v>
      </c>
      <c r="FD9">
        <f>SUMIFS('Form 860'!$V:$V,'Form 860'!$A:$A,FD$1,'Form 860'!$B:$B,$A9,'Form 860'!$C:$C,TRUE,'Form 860'!$I:$I,About!$B$2)</f>
        <v>0</v>
      </c>
      <c r="FE9">
        <f>SUMIFS('Form 860'!$V:$V,'Form 860'!$A:$A,FE$1,'Form 860'!$B:$B,$A9,'Form 860'!$C:$C,TRUE,'Form 860'!$I:$I,About!$B$2)</f>
        <v>0</v>
      </c>
      <c r="FF9">
        <f>SUMIFS('Form 860'!$V:$V,'Form 860'!$A:$A,FF$1,'Form 860'!$B:$B,$A9,'Form 860'!$C:$C,TRUE,'Form 860'!$I:$I,About!$B$2)</f>
        <v>0</v>
      </c>
      <c r="FG9">
        <f>SUMIFS('Form 860'!$V:$V,'Form 860'!$A:$A,FG$1,'Form 860'!$B:$B,$A9,'Form 860'!$C:$C,TRUE,'Form 860'!$I:$I,About!$B$2)</f>
        <v>0</v>
      </c>
      <c r="FH9">
        <f>SUMIFS('Form 860'!$V:$V,'Form 860'!$A:$A,FH$1,'Form 860'!$B:$B,$A9,'Form 860'!$C:$C,TRUE,'Form 860'!$I:$I,About!$B$2)</f>
        <v>0</v>
      </c>
      <c r="FI9">
        <f>SUMIFS('Form 860'!$V:$V,'Form 860'!$A:$A,FI$1,'Form 860'!$B:$B,$A9,'Form 860'!$C:$C,TRUE,'Form 860'!$I:$I,About!$B$2)</f>
        <v>0</v>
      </c>
      <c r="FJ9">
        <f>SUMIFS('Form 860'!$V:$V,'Form 860'!$A:$A,FJ$1,'Form 860'!$B:$B,$A9,'Form 860'!$C:$C,TRUE,'Form 860'!$I:$I,About!$B$2)</f>
        <v>0</v>
      </c>
      <c r="FK9">
        <f>SUMIFS('Form 860'!$V:$V,'Form 860'!$A:$A,FK$1,'Form 860'!$B:$B,$A9,'Form 860'!$C:$C,TRUE,'Form 860'!$I:$I,About!$B$2)</f>
        <v>0</v>
      </c>
      <c r="FL9">
        <f>SUMIFS('Form 860'!$V:$V,'Form 860'!$A:$A,FL$1,'Form 860'!$B:$B,$A9,'Form 860'!$C:$C,TRUE,'Form 860'!$I:$I,About!$B$2)</f>
        <v>0</v>
      </c>
      <c r="FM9">
        <f>SUMIFS('Form 860'!$V:$V,'Form 860'!$A:$A,FM$1,'Form 860'!$B:$B,$A9,'Form 860'!$C:$C,TRUE,'Form 860'!$I:$I,About!$B$2)</f>
        <v>0</v>
      </c>
      <c r="FN9">
        <f>SUMIFS('Form 860'!$V:$V,'Form 860'!$A:$A,FN$1,'Form 860'!$B:$B,$A9,'Form 860'!$C:$C,TRUE,'Form 860'!$I:$I,About!$B$2)</f>
        <v>0</v>
      </c>
      <c r="FO9">
        <f>SUMIFS('Form 860'!$V:$V,'Form 860'!$A:$A,FO$1,'Form 860'!$B:$B,$A9,'Form 860'!$C:$C,TRUE,'Form 860'!$I:$I,About!$B$2)</f>
        <v>0</v>
      </c>
      <c r="FP9">
        <f>SUMIFS('Form 860'!$V:$V,'Form 860'!$A:$A,FP$1,'Form 860'!$B:$B,$A9,'Form 860'!$C:$C,TRUE,'Form 860'!$I:$I,About!$B$2)</f>
        <v>0</v>
      </c>
      <c r="FQ9">
        <f>SUMIFS('Form 860'!$V:$V,'Form 860'!$A:$A,FQ$1,'Form 860'!$B:$B,$A9,'Form 860'!$C:$C,TRUE,'Form 860'!$I:$I,About!$B$2)</f>
        <v>0</v>
      </c>
      <c r="FR9">
        <f>SUMIFS('Form 860'!$V:$V,'Form 860'!$A:$A,FR$1,'Form 860'!$B:$B,$A9,'Form 860'!$C:$C,TRUE,'Form 860'!$I:$I,About!$B$2)</f>
        <v>0</v>
      </c>
      <c r="FS9">
        <f>SUMIFS('Form 860'!$V:$V,'Form 860'!$A:$A,FS$1,'Form 860'!$B:$B,$A9,'Form 860'!$C:$C,TRUE,'Form 860'!$I:$I,About!$B$2)</f>
        <v>0</v>
      </c>
      <c r="FT9">
        <f>SUMIFS('Form 860'!$V:$V,'Form 860'!$A:$A,FT$1,'Form 860'!$B:$B,$A9,'Form 860'!$C:$C,TRUE,'Form 860'!$I:$I,About!$B$2)</f>
        <v>0</v>
      </c>
      <c r="FU9">
        <f>SUMIFS('Form 860'!$V:$V,'Form 860'!$A:$A,FU$1,'Form 860'!$B:$B,$A9,'Form 860'!$C:$C,TRUE,'Form 860'!$I:$I,About!$B$2)</f>
        <v>0</v>
      </c>
      <c r="FV9">
        <f>SUMIFS('Form 860'!$V:$V,'Form 860'!$A:$A,FV$1,'Form 860'!$B:$B,$A9,'Form 860'!$C:$C,TRUE,'Form 860'!$I:$I,About!$B$2)</f>
        <v>0</v>
      </c>
      <c r="FW9">
        <f>SUMIFS('Form 860'!$V:$V,'Form 860'!$A:$A,FW$1,'Form 860'!$B:$B,$A9,'Form 860'!$C:$C,TRUE,'Form 860'!$I:$I,About!$B$2)</f>
        <v>0</v>
      </c>
      <c r="FX9">
        <f>SUMIFS('Form 860'!$V:$V,'Form 860'!$A:$A,FX$1,'Form 860'!$B:$B,$A9,'Form 860'!$C:$C,TRUE,'Form 860'!$I:$I,About!$B$2)</f>
        <v>0</v>
      </c>
      <c r="FY9">
        <f>SUMIFS('Form 860'!$V:$V,'Form 860'!$A:$A,FY$1,'Form 860'!$B:$B,$A9,'Form 860'!$C:$C,TRUE,'Form 860'!$I:$I,About!$B$2)</f>
        <v>0</v>
      </c>
      <c r="FZ9">
        <f>SUMIFS('Form 860'!$V:$V,'Form 860'!$A:$A,FZ$1,'Form 860'!$B:$B,$A9,'Form 860'!$C:$C,TRUE,'Form 860'!$I:$I,About!$B$2)</f>
        <v>0</v>
      </c>
      <c r="GA9">
        <f>SUMIFS('Form 860'!$V:$V,'Form 860'!$A:$A,GA$1,'Form 860'!$B:$B,$A9,'Form 860'!$C:$C,TRUE,'Form 860'!$I:$I,About!$B$2)</f>
        <v>0</v>
      </c>
      <c r="GB9">
        <f>SUMIFS('Form 860'!$V:$V,'Form 860'!$A:$A,GB$1,'Form 860'!$B:$B,$A9,'Form 860'!$C:$C,TRUE,'Form 860'!$I:$I,About!$B$2)</f>
        <v>0</v>
      </c>
      <c r="GC9">
        <f>SUMIFS('Form 860'!$V:$V,'Form 860'!$A:$A,GC$1,'Form 860'!$B:$B,$A9,'Form 860'!$C:$C,TRUE,'Form 860'!$I:$I,About!$B$2)</f>
        <v>0</v>
      </c>
      <c r="GD9">
        <f>SUMIFS('Form 860'!$V:$V,'Form 860'!$A:$A,GD$1,'Form 860'!$B:$B,$A9,'Form 860'!$C:$C,TRUE,'Form 860'!$I:$I,About!$B$2)</f>
        <v>0</v>
      </c>
      <c r="GE9">
        <f>SUMIFS('Form 860'!$V:$V,'Form 860'!$A:$A,GE$1,'Form 860'!$B:$B,$A9,'Form 860'!$C:$C,TRUE,'Form 860'!$I:$I,About!$B$2)</f>
        <v>0</v>
      </c>
      <c r="GF9">
        <f>SUMIFS('Form 860'!$V:$V,'Form 860'!$A:$A,GF$1,'Form 860'!$B:$B,$A9,'Form 860'!$C:$C,TRUE,'Form 860'!$I:$I,About!$B$2)</f>
        <v>0</v>
      </c>
      <c r="GG9">
        <f>SUMIFS('Form 860'!$V:$V,'Form 860'!$A:$A,GG$1,'Form 860'!$B:$B,$A9,'Form 860'!$C:$C,TRUE,'Form 860'!$I:$I,About!$B$2)</f>
        <v>0</v>
      </c>
      <c r="GH9">
        <f>SUMIFS('Form 860'!$V:$V,'Form 860'!$A:$A,GH$1,'Form 860'!$B:$B,$A9,'Form 860'!$C:$C,TRUE,'Form 860'!$I:$I,About!$B$2)</f>
        <v>0</v>
      </c>
      <c r="GI9">
        <f>SUMIFS('Form 860'!$V:$V,'Form 860'!$A:$A,GI$1,'Form 860'!$B:$B,$A9,'Form 860'!$C:$C,TRUE,'Form 860'!$I:$I,About!$B$2)</f>
        <v>0</v>
      </c>
      <c r="GJ9">
        <f>SUMIFS('Form 860'!$V:$V,'Form 860'!$A:$A,GJ$1,'Form 860'!$B:$B,$A9,'Form 860'!$C:$C,TRUE,'Form 860'!$I:$I,About!$B$2)</f>
        <v>0</v>
      </c>
      <c r="GK9">
        <f>SUMIFS('Form 860'!$V:$V,'Form 860'!$A:$A,GK$1,'Form 860'!$B:$B,$A9,'Form 860'!$C:$C,TRUE,'Form 860'!$I:$I,About!$B$2)</f>
        <v>0</v>
      </c>
      <c r="GL9">
        <f>SUMIFS('Form 860'!$V:$V,'Form 860'!$A:$A,GL$1,'Form 860'!$B:$B,$A9,'Form 860'!$C:$C,TRUE,'Form 860'!$I:$I,About!$B$2)</f>
        <v>0</v>
      </c>
      <c r="GM9">
        <f>SUMIFS('Form 860'!$V:$V,'Form 860'!$A:$A,GM$1,'Form 860'!$B:$B,$A9,'Form 860'!$C:$C,TRUE,'Form 860'!$I:$I,About!$B$2)</f>
        <v>0</v>
      </c>
      <c r="GN9">
        <f>SUMIFS('Form 860'!$V:$V,'Form 860'!$A:$A,GN$1,'Form 860'!$B:$B,$A9,'Form 860'!$C:$C,TRUE,'Form 860'!$I:$I,About!$B$2)</f>
        <v>0</v>
      </c>
      <c r="GO9">
        <f>SUMIFS('Form 860'!$V:$V,'Form 860'!$A:$A,GO$1,'Form 860'!$B:$B,$A9,'Form 860'!$C:$C,TRUE,'Form 860'!$I:$I,About!$B$2)</f>
        <v>0</v>
      </c>
      <c r="GP9">
        <f>SUMIFS('Form 860'!$V:$V,'Form 860'!$A:$A,GP$1,'Form 860'!$B:$B,$A9,'Form 860'!$C:$C,TRUE,'Form 860'!$I:$I,About!$B$2)</f>
        <v>0</v>
      </c>
      <c r="GQ9">
        <f>SUMIFS('Form 860'!$V:$V,'Form 860'!$A:$A,GQ$1,'Form 860'!$B:$B,$A9,'Form 860'!$C:$C,TRUE,'Form 860'!$I:$I,About!$B$2)</f>
        <v>0</v>
      </c>
      <c r="GR9">
        <f>SUMIFS('Form 860'!$V:$V,'Form 860'!$A:$A,GR$1,'Form 860'!$B:$B,$A9,'Form 860'!$C:$C,TRUE,'Form 860'!$I:$I,About!$B$2)</f>
        <v>0</v>
      </c>
      <c r="GS9">
        <f>SUMIFS('Form 860'!$V:$V,'Form 860'!$A:$A,GS$1,'Form 860'!$B:$B,$A9,'Form 860'!$C:$C,TRUE,'Form 860'!$I:$I,About!$B$2)</f>
        <v>0</v>
      </c>
      <c r="GT9">
        <f>SUMIFS('Form 860'!$V:$V,'Form 860'!$A:$A,GT$1,'Form 860'!$B:$B,$A9,'Form 860'!$C:$C,TRUE,'Form 860'!$I:$I,About!$B$2)</f>
        <v>0</v>
      </c>
      <c r="GU9">
        <f>SUMIFS('Form 860'!$V:$V,'Form 860'!$A:$A,GU$1,'Form 860'!$B:$B,$A9,'Form 860'!$C:$C,TRUE,'Form 860'!$I:$I,About!$B$2)</f>
        <v>0</v>
      </c>
      <c r="GV9">
        <f>SUMIFS('Form 860'!$V:$V,'Form 860'!$A:$A,GV$1,'Form 860'!$B:$B,$A9,'Form 860'!$C:$C,TRUE,'Form 860'!$I:$I,About!$B$2)</f>
        <v>0</v>
      </c>
      <c r="GW9">
        <f>SUMIFS('Form 860'!$V:$V,'Form 860'!$A:$A,GW$1,'Form 860'!$B:$B,$A9,'Form 860'!$C:$C,TRUE,'Form 860'!$I:$I,About!$B$2)</f>
        <v>0</v>
      </c>
      <c r="GX9">
        <f>SUMIFS('Form 860'!$V:$V,'Form 860'!$A:$A,GX$1,'Form 860'!$B:$B,$A9,'Form 860'!$C:$C,TRUE,'Form 860'!$I:$I,About!$B$2)</f>
        <v>0</v>
      </c>
      <c r="GY9">
        <f>SUMIFS('Form 860'!$V:$V,'Form 860'!$A:$A,GY$1,'Form 860'!$B:$B,$A9,'Form 860'!$C:$C,TRUE,'Form 860'!$I:$I,About!$B$2)</f>
        <v>0</v>
      </c>
      <c r="GZ9">
        <f>SUMIFS('Form 860'!$V:$V,'Form 860'!$A:$A,GZ$1,'Form 860'!$B:$B,$A9,'Form 860'!$C:$C,TRUE,'Form 860'!$I:$I,About!$B$2)</f>
        <v>0</v>
      </c>
      <c r="HA9">
        <f>SUMIFS('Form 860'!$V:$V,'Form 860'!$A:$A,HA$1,'Form 860'!$B:$B,$A9,'Form 860'!$C:$C,TRUE,'Form 860'!$I:$I,About!$B$2)</f>
        <v>0</v>
      </c>
      <c r="HB9">
        <f>SUMIFS('Form 860'!$V:$V,'Form 860'!$A:$A,HB$1,'Form 860'!$B:$B,$A9,'Form 860'!$C:$C,TRUE,'Form 860'!$I:$I,About!$B$2)</f>
        <v>0</v>
      </c>
      <c r="HC9">
        <f>SUMIFS('Form 860'!$V:$V,'Form 860'!$A:$A,HC$1,'Form 860'!$B:$B,$A9,'Form 860'!$C:$C,TRUE,'Form 860'!$I:$I,About!$B$2)</f>
        <v>0</v>
      </c>
      <c r="HE9" s="50"/>
    </row>
    <row r="10" spans="1:213" x14ac:dyDescent="0.25">
      <c r="A10" t="s">
        <v>7</v>
      </c>
      <c r="B10">
        <f>SUMIFS('Form 860'!$V:$V,'Form 860'!$A:$A,B$1,'Form 860'!$B:$B,$A10,'Form 860'!$C:$C,TRUE,'Form 860'!$I:$I,About!$B$2)</f>
        <v>0</v>
      </c>
      <c r="C10">
        <f>SUMIFS('Form 860'!$V:$V,'Form 860'!$A:$A,C$1,'Form 860'!$B:$B,$A10,'Form 860'!$C:$C,TRUE,'Form 860'!$I:$I,About!$B$2)</f>
        <v>0</v>
      </c>
      <c r="D10">
        <f>SUMIFS('Form 860'!$V:$V,'Form 860'!$A:$A,D$1,'Form 860'!$B:$B,$A10,'Form 860'!$C:$C,TRUE,'Form 860'!$I:$I,About!$B$2)</f>
        <v>0</v>
      </c>
      <c r="E10">
        <f>SUMIFS('Form 860'!$V:$V,'Form 860'!$A:$A,E$1,'Form 860'!$B:$B,$A10,'Form 860'!$C:$C,TRUE,'Form 860'!$I:$I,About!$B$2)</f>
        <v>0</v>
      </c>
      <c r="F10">
        <f>SUMIFS('Form 860'!$V:$V,'Form 860'!$A:$A,F$1,'Form 860'!$B:$B,$A10,'Form 860'!$C:$C,TRUE,'Form 860'!$I:$I,About!$B$2)</f>
        <v>0</v>
      </c>
      <c r="G10">
        <f>SUMIFS('Form 860'!$V:$V,'Form 860'!$A:$A,G$1,'Form 860'!$B:$B,$A10,'Form 860'!$C:$C,TRUE,'Form 860'!$I:$I,About!$B$2)</f>
        <v>0</v>
      </c>
      <c r="H10">
        <f>SUMIFS('Form 860'!$V:$V,'Form 860'!$A:$A,H$1,'Form 860'!$B:$B,$A10,'Form 860'!$C:$C,TRUE,'Form 860'!$I:$I,About!$B$2)</f>
        <v>0</v>
      </c>
      <c r="I10">
        <f>SUMIFS('Form 860'!$V:$V,'Form 860'!$A:$A,I$1,'Form 860'!$B:$B,$A10,'Form 860'!$C:$C,TRUE,'Form 860'!$I:$I,About!$B$2)</f>
        <v>0</v>
      </c>
      <c r="J10">
        <f>SUMIFS('Form 860'!$V:$V,'Form 860'!$A:$A,J$1,'Form 860'!$B:$B,$A10,'Form 860'!$C:$C,TRUE,'Form 860'!$I:$I,About!$B$2)</f>
        <v>0</v>
      </c>
      <c r="K10">
        <f>SUMIFS('Form 860'!$V:$V,'Form 860'!$A:$A,K$1,'Form 860'!$B:$B,$A10,'Form 860'!$C:$C,TRUE,'Form 860'!$I:$I,About!$B$2)</f>
        <v>0</v>
      </c>
      <c r="L10">
        <f>SUMIFS('Form 860'!$V:$V,'Form 860'!$A:$A,L$1,'Form 860'!$B:$B,$A10,'Form 860'!$C:$C,TRUE,'Form 860'!$I:$I,About!$B$2)</f>
        <v>0</v>
      </c>
      <c r="M10">
        <f>SUMIFS('Form 860'!$V:$V,'Form 860'!$A:$A,M$1,'Form 860'!$B:$B,$A10,'Form 860'!$C:$C,TRUE,'Form 860'!$I:$I,About!$B$2)</f>
        <v>0</v>
      </c>
      <c r="N10">
        <f>SUMIFS('Form 860'!$V:$V,'Form 860'!$A:$A,N$1,'Form 860'!$B:$B,$A10,'Form 860'!$C:$C,TRUE,'Form 860'!$I:$I,About!$B$2)</f>
        <v>0</v>
      </c>
      <c r="O10">
        <f>SUMIFS('Form 860'!$V:$V,'Form 860'!$A:$A,O$1,'Form 860'!$B:$B,$A10,'Form 860'!$C:$C,TRUE,'Form 860'!$I:$I,About!$B$2)</f>
        <v>0</v>
      </c>
      <c r="P10">
        <f>SUMIFS('Form 860'!$V:$V,'Form 860'!$A:$A,P$1,'Form 860'!$B:$B,$A10,'Form 860'!$C:$C,TRUE,'Form 860'!$I:$I,About!$B$2)</f>
        <v>0</v>
      </c>
      <c r="Q10">
        <f>SUMIFS('Form 860'!$V:$V,'Form 860'!$A:$A,Q$1,'Form 860'!$B:$B,$A10,'Form 860'!$C:$C,TRUE,'Form 860'!$I:$I,About!$B$2)</f>
        <v>0</v>
      </c>
      <c r="R10">
        <f>SUMIFS('Form 860'!$V:$V,'Form 860'!$A:$A,R$1,'Form 860'!$B:$B,$A10,'Form 860'!$C:$C,TRUE,'Form 860'!$I:$I,About!$B$2)</f>
        <v>0</v>
      </c>
      <c r="S10">
        <f>SUMIFS('Form 860'!$V:$V,'Form 860'!$A:$A,S$1,'Form 860'!$B:$B,$A10,'Form 860'!$C:$C,TRUE,'Form 860'!$I:$I,About!$B$2)</f>
        <v>0</v>
      </c>
      <c r="T10">
        <f>SUMIFS('Form 860'!$V:$V,'Form 860'!$A:$A,T$1,'Form 860'!$B:$B,$A10,'Form 860'!$C:$C,TRUE,'Form 860'!$I:$I,About!$B$2)</f>
        <v>0</v>
      </c>
      <c r="U10">
        <f>SUMIFS('Form 860'!$V:$V,'Form 860'!$A:$A,U$1,'Form 860'!$B:$B,$A10,'Form 860'!$C:$C,TRUE,'Form 860'!$I:$I,About!$B$2)</f>
        <v>0</v>
      </c>
      <c r="V10">
        <f>SUMIFS('Form 860'!$V:$V,'Form 860'!$A:$A,V$1,'Form 860'!$B:$B,$A10,'Form 860'!$C:$C,TRUE,'Form 860'!$I:$I,About!$B$2)</f>
        <v>0</v>
      </c>
      <c r="W10">
        <f>SUMIFS('Form 860'!$V:$V,'Form 860'!$A:$A,W$1,'Form 860'!$B:$B,$A10,'Form 860'!$C:$C,TRUE,'Form 860'!$I:$I,About!$B$2)</f>
        <v>0</v>
      </c>
      <c r="X10">
        <f>SUMIFS('Form 860'!$V:$V,'Form 860'!$A:$A,X$1,'Form 860'!$B:$B,$A10,'Form 860'!$C:$C,TRUE,'Form 860'!$I:$I,About!$B$2)</f>
        <v>0</v>
      </c>
      <c r="Y10">
        <f>SUMIFS('Form 860'!$V:$V,'Form 860'!$A:$A,Y$1,'Form 860'!$B:$B,$A10,'Form 860'!$C:$C,TRUE,'Form 860'!$I:$I,About!$B$2)</f>
        <v>0</v>
      </c>
      <c r="Z10">
        <f>SUMIFS('Form 860'!$V:$V,'Form 860'!$A:$A,Z$1,'Form 860'!$B:$B,$A10,'Form 860'!$C:$C,TRUE,'Form 860'!$I:$I,About!$B$2)</f>
        <v>0</v>
      </c>
      <c r="AA10">
        <f>SUMIFS('Form 860'!$V:$V,'Form 860'!$A:$A,AA$1,'Form 860'!$B:$B,$A10,'Form 860'!$C:$C,TRUE,'Form 860'!$I:$I,About!$B$2)</f>
        <v>0</v>
      </c>
      <c r="AB10">
        <f>SUMIFS('Form 860'!$V:$V,'Form 860'!$A:$A,AB$1,'Form 860'!$B:$B,$A10,'Form 860'!$C:$C,TRUE,'Form 860'!$I:$I,About!$B$2)</f>
        <v>0</v>
      </c>
      <c r="AC10">
        <f>SUMIFS('Form 860'!$V:$V,'Form 860'!$A:$A,AC$1,'Form 860'!$B:$B,$A10,'Form 860'!$C:$C,TRUE,'Form 860'!$I:$I,About!$B$2)</f>
        <v>0</v>
      </c>
      <c r="AD10">
        <f>SUMIFS('Form 860'!$V:$V,'Form 860'!$A:$A,AD$1,'Form 860'!$B:$B,$A10,'Form 860'!$C:$C,TRUE,'Form 860'!$I:$I,About!$B$2)</f>
        <v>0</v>
      </c>
      <c r="AE10">
        <f>SUMIFS('Form 860'!$V:$V,'Form 860'!$A:$A,AE$1,'Form 860'!$B:$B,$A10,'Form 860'!$C:$C,TRUE,'Form 860'!$I:$I,About!$B$2)</f>
        <v>0</v>
      </c>
      <c r="AF10">
        <f>SUMIFS('Form 860'!$V:$V,'Form 860'!$A:$A,AF$1,'Form 860'!$B:$B,$A10,'Form 860'!$C:$C,TRUE,'Form 860'!$I:$I,About!$B$2)</f>
        <v>0</v>
      </c>
      <c r="AG10">
        <f>SUMIFS('Form 860'!$V:$V,'Form 860'!$A:$A,AG$1,'Form 860'!$B:$B,$A10,'Form 860'!$C:$C,TRUE,'Form 860'!$I:$I,About!$B$2)</f>
        <v>0</v>
      </c>
      <c r="AH10">
        <f>SUMIFS('Form 860'!$V:$V,'Form 860'!$A:$A,AH$1,'Form 860'!$B:$B,$A10,'Form 860'!$C:$C,TRUE,'Form 860'!$I:$I,About!$B$2)</f>
        <v>0</v>
      </c>
      <c r="AI10">
        <f>SUMIFS('Form 860'!$V:$V,'Form 860'!$A:$A,AI$1,'Form 860'!$B:$B,$A10,'Form 860'!$C:$C,TRUE,'Form 860'!$I:$I,About!$B$2)</f>
        <v>0</v>
      </c>
      <c r="AJ10">
        <f>SUMIFS('Form 860'!$V:$V,'Form 860'!$A:$A,AJ$1,'Form 860'!$B:$B,$A10,'Form 860'!$C:$C,TRUE,'Form 860'!$I:$I,About!$B$2)</f>
        <v>0</v>
      </c>
      <c r="AK10">
        <f>SUMIFS('Form 860'!$V:$V,'Form 860'!$A:$A,AK$1,'Form 860'!$B:$B,$A10,'Form 860'!$C:$C,TRUE,'Form 860'!$I:$I,About!$B$2)</f>
        <v>0</v>
      </c>
      <c r="AL10">
        <f>SUMIFS('Form 860'!$V:$V,'Form 860'!$A:$A,AL$1,'Form 860'!$B:$B,$A10,'Form 860'!$C:$C,TRUE,'Form 860'!$I:$I,About!$B$2)</f>
        <v>0</v>
      </c>
      <c r="AM10">
        <f>SUMIFS('Form 860'!$V:$V,'Form 860'!$A:$A,AM$1,'Form 860'!$B:$B,$A10,'Form 860'!$C:$C,TRUE,'Form 860'!$I:$I,About!$B$2)</f>
        <v>0</v>
      </c>
      <c r="AN10">
        <f>SUMIFS('Form 860'!$V:$V,'Form 860'!$A:$A,AN$1,'Form 860'!$B:$B,$A10,'Form 860'!$C:$C,TRUE,'Form 860'!$I:$I,About!$B$2)</f>
        <v>0</v>
      </c>
      <c r="AO10">
        <f>SUMIFS('Form 860'!$V:$V,'Form 860'!$A:$A,AO$1,'Form 860'!$B:$B,$A10,'Form 860'!$C:$C,TRUE,'Form 860'!$I:$I,About!$B$2)</f>
        <v>0</v>
      </c>
      <c r="AP10">
        <f>SUMIFS('Form 860'!$V:$V,'Form 860'!$A:$A,AP$1,'Form 860'!$B:$B,$A10,'Form 860'!$C:$C,TRUE,'Form 860'!$I:$I,About!$B$2)</f>
        <v>0</v>
      </c>
      <c r="AQ10">
        <f>SUMIFS('Form 860'!$V:$V,'Form 860'!$A:$A,AQ$1,'Form 860'!$B:$B,$A10,'Form 860'!$C:$C,TRUE,'Form 860'!$I:$I,About!$B$2)</f>
        <v>0</v>
      </c>
      <c r="AR10">
        <f>SUMIFS('Form 860'!$V:$V,'Form 860'!$A:$A,AR$1,'Form 860'!$B:$B,$A10,'Form 860'!$C:$C,TRUE,'Form 860'!$I:$I,About!$B$2)</f>
        <v>0</v>
      </c>
      <c r="AS10">
        <f>SUMIFS('Form 860'!$V:$V,'Form 860'!$A:$A,AS$1,'Form 860'!$B:$B,$A10,'Form 860'!$C:$C,TRUE,'Form 860'!$I:$I,About!$B$2)</f>
        <v>0</v>
      </c>
      <c r="AT10">
        <f>SUMIFS('Form 860'!$V:$V,'Form 860'!$A:$A,AT$1,'Form 860'!$B:$B,$A10,'Form 860'!$C:$C,TRUE,'Form 860'!$I:$I,About!$B$2)</f>
        <v>0</v>
      </c>
      <c r="AU10">
        <f>SUMIFS('Form 860'!$V:$V,'Form 860'!$A:$A,AU$1,'Form 860'!$B:$B,$A10,'Form 860'!$C:$C,TRUE,'Form 860'!$I:$I,About!$B$2)</f>
        <v>0</v>
      </c>
      <c r="AV10">
        <f>SUMIFS('Form 860'!$V:$V,'Form 860'!$A:$A,AV$1,'Form 860'!$B:$B,$A10,'Form 860'!$C:$C,TRUE,'Form 860'!$I:$I,About!$B$2)</f>
        <v>0</v>
      </c>
      <c r="AW10">
        <f>SUMIFS('Form 860'!$V:$V,'Form 860'!$A:$A,AW$1,'Form 860'!$B:$B,$A10,'Form 860'!$C:$C,TRUE,'Form 860'!$I:$I,About!$B$2)</f>
        <v>0</v>
      </c>
      <c r="AX10">
        <f>SUMIFS('Form 860'!$V:$V,'Form 860'!$A:$A,AX$1,'Form 860'!$B:$B,$A10,'Form 860'!$C:$C,TRUE,'Form 860'!$I:$I,About!$B$2)</f>
        <v>0</v>
      </c>
      <c r="AY10">
        <f>SUMIFS('Form 860'!$V:$V,'Form 860'!$A:$A,AY$1,'Form 860'!$B:$B,$A10,'Form 860'!$C:$C,TRUE,'Form 860'!$I:$I,About!$B$2)</f>
        <v>0</v>
      </c>
      <c r="AZ10">
        <f>SUMIFS('Form 860'!$V:$V,'Form 860'!$A:$A,AZ$1,'Form 860'!$B:$B,$A10,'Form 860'!$C:$C,TRUE,'Form 860'!$I:$I,About!$B$2)</f>
        <v>0</v>
      </c>
      <c r="BA10">
        <f>SUMIFS('Form 860'!$V:$V,'Form 860'!$A:$A,BA$1,'Form 860'!$B:$B,$A10,'Form 860'!$C:$C,TRUE,'Form 860'!$I:$I,About!$B$2)</f>
        <v>0</v>
      </c>
      <c r="BB10">
        <f>SUMIFS('Form 860'!$V:$V,'Form 860'!$A:$A,BB$1,'Form 860'!$B:$B,$A10,'Form 860'!$C:$C,TRUE,'Form 860'!$I:$I,About!$B$2)</f>
        <v>0</v>
      </c>
      <c r="BC10">
        <f>SUMIFS('Form 860'!$V:$V,'Form 860'!$A:$A,BC$1,'Form 860'!$B:$B,$A10,'Form 860'!$C:$C,TRUE,'Form 860'!$I:$I,About!$B$2)</f>
        <v>0</v>
      </c>
      <c r="BD10">
        <f>SUMIFS('Form 860'!$V:$V,'Form 860'!$A:$A,BD$1,'Form 860'!$B:$B,$A10,'Form 860'!$C:$C,TRUE,'Form 860'!$I:$I,About!$B$2)</f>
        <v>0</v>
      </c>
      <c r="BE10">
        <f>SUMIFS('Form 860'!$V:$V,'Form 860'!$A:$A,BE$1,'Form 860'!$B:$B,$A10,'Form 860'!$C:$C,TRUE,'Form 860'!$I:$I,About!$B$2)</f>
        <v>0</v>
      </c>
      <c r="BF10">
        <f>SUMIFS('Form 860'!$V:$V,'Form 860'!$A:$A,BF$1,'Form 860'!$B:$B,$A10,'Form 860'!$C:$C,TRUE,'Form 860'!$I:$I,About!$B$2)</f>
        <v>0</v>
      </c>
      <c r="BG10">
        <f>SUMIFS('Form 860'!$V:$V,'Form 860'!$A:$A,BG$1,'Form 860'!$B:$B,$A10,'Form 860'!$C:$C,TRUE,'Form 860'!$I:$I,About!$B$2)</f>
        <v>0</v>
      </c>
      <c r="BH10">
        <f>SUMIFS('Form 860'!$V:$V,'Form 860'!$A:$A,BH$1,'Form 860'!$B:$B,$A10,'Form 860'!$C:$C,TRUE,'Form 860'!$I:$I,About!$B$2)</f>
        <v>0</v>
      </c>
      <c r="BI10">
        <f>SUMIFS('Form 860'!$V:$V,'Form 860'!$A:$A,BI$1,'Form 860'!$B:$B,$A10,'Form 860'!$C:$C,TRUE,'Form 860'!$I:$I,About!$B$2)</f>
        <v>0</v>
      </c>
      <c r="BJ10">
        <f>SUMIFS('Form 860'!$V:$V,'Form 860'!$A:$A,BJ$1,'Form 860'!$B:$B,$A10,'Form 860'!$C:$C,TRUE,'Form 860'!$I:$I,About!$B$2)</f>
        <v>0</v>
      </c>
      <c r="BK10">
        <f>SUMIFS('Form 860'!$V:$V,'Form 860'!$A:$A,BK$1,'Form 860'!$B:$B,$A10,'Form 860'!$C:$C,TRUE,'Form 860'!$I:$I,About!$B$2)</f>
        <v>0</v>
      </c>
      <c r="BL10">
        <f>SUMIFS('Form 860'!$V:$V,'Form 860'!$A:$A,BL$1,'Form 860'!$B:$B,$A10,'Form 860'!$C:$C,TRUE,'Form 860'!$I:$I,About!$B$2)</f>
        <v>0</v>
      </c>
      <c r="BM10">
        <f>SUMIFS('Form 860'!$V:$V,'Form 860'!$A:$A,BM$1,'Form 860'!$B:$B,$A10,'Form 860'!$C:$C,TRUE,'Form 860'!$I:$I,About!$B$2)</f>
        <v>0</v>
      </c>
      <c r="BN10">
        <f>SUMIFS('Form 860'!$V:$V,'Form 860'!$A:$A,BN$1,'Form 860'!$B:$B,$A10,'Form 860'!$C:$C,TRUE,'Form 860'!$I:$I,About!$B$2)</f>
        <v>0</v>
      </c>
      <c r="BO10">
        <f>SUMIFS('Form 860'!$V:$V,'Form 860'!$A:$A,BO$1,'Form 860'!$B:$B,$A10,'Form 860'!$C:$C,TRUE,'Form 860'!$I:$I,About!$B$2)</f>
        <v>0</v>
      </c>
      <c r="BP10">
        <f>SUMIFS('Form 860'!$V:$V,'Form 860'!$A:$A,BP$1,'Form 860'!$B:$B,$A10,'Form 860'!$C:$C,TRUE,'Form 860'!$I:$I,About!$B$2)</f>
        <v>0</v>
      </c>
      <c r="BQ10">
        <f>SUMIFS('Form 860'!$V:$V,'Form 860'!$A:$A,BQ$1,'Form 860'!$B:$B,$A10,'Form 860'!$C:$C,TRUE,'Form 860'!$I:$I,About!$B$2)</f>
        <v>0</v>
      </c>
      <c r="BR10">
        <f>SUMIFS('Form 860'!$V:$V,'Form 860'!$A:$A,BR$1,'Form 860'!$B:$B,$A10,'Form 860'!$C:$C,TRUE,'Form 860'!$I:$I,About!$B$2)</f>
        <v>0</v>
      </c>
      <c r="BS10">
        <f>SUMIFS('Form 860'!$V:$V,'Form 860'!$A:$A,BS$1,'Form 860'!$B:$B,$A10,'Form 860'!$C:$C,TRUE,'Form 860'!$I:$I,About!$B$2)</f>
        <v>0</v>
      </c>
      <c r="BT10">
        <f>SUMIFS('Form 860'!$V:$V,'Form 860'!$A:$A,BT$1,'Form 860'!$B:$B,$A10,'Form 860'!$C:$C,TRUE,'Form 860'!$I:$I,About!$B$2)</f>
        <v>0</v>
      </c>
      <c r="BU10">
        <f>SUMIFS('Form 860'!$V:$V,'Form 860'!$A:$A,BU$1,'Form 860'!$B:$B,$A10,'Form 860'!$C:$C,TRUE,'Form 860'!$I:$I,About!$B$2)</f>
        <v>0</v>
      </c>
      <c r="BV10">
        <f>SUMIFS('Form 860'!$V:$V,'Form 860'!$A:$A,BV$1,'Form 860'!$B:$B,$A10,'Form 860'!$C:$C,TRUE,'Form 860'!$I:$I,About!$B$2)</f>
        <v>0</v>
      </c>
      <c r="BW10">
        <f>SUMIFS('Form 860'!$V:$V,'Form 860'!$A:$A,BW$1,'Form 860'!$B:$B,$A10,'Form 860'!$C:$C,TRUE,'Form 860'!$I:$I,About!$B$2)</f>
        <v>0</v>
      </c>
      <c r="BX10">
        <f>SUMIFS('Form 860'!$V:$V,'Form 860'!$A:$A,BX$1,'Form 860'!$B:$B,$A10,'Form 860'!$C:$C,TRUE,'Form 860'!$I:$I,About!$B$2)</f>
        <v>0</v>
      </c>
      <c r="BY10">
        <f>SUMIFS('Form 860'!$V:$V,'Form 860'!$A:$A,BY$1,'Form 860'!$B:$B,$A10,'Form 860'!$C:$C,TRUE,'Form 860'!$I:$I,About!$B$2)</f>
        <v>0</v>
      </c>
      <c r="BZ10">
        <f>SUMIFS('Form 860'!$V:$V,'Form 860'!$A:$A,BZ$1,'Form 860'!$B:$B,$A10,'Form 860'!$C:$C,TRUE,'Form 860'!$I:$I,About!$B$2)</f>
        <v>0</v>
      </c>
      <c r="CA10">
        <f>SUMIFS('Form 860'!$V:$V,'Form 860'!$A:$A,CA$1,'Form 860'!$B:$B,$A10,'Form 860'!$C:$C,TRUE,'Form 860'!$I:$I,About!$B$2)</f>
        <v>0</v>
      </c>
      <c r="CB10">
        <f>SUMIFS('Form 860'!$V:$V,'Form 860'!$A:$A,CB$1,'Form 860'!$B:$B,$A10,'Form 860'!$C:$C,TRUE,'Form 860'!$I:$I,About!$B$2)</f>
        <v>0</v>
      </c>
      <c r="CC10">
        <f>SUMIFS('Form 860'!$V:$V,'Form 860'!$A:$A,CC$1,'Form 860'!$B:$B,$A10,'Form 860'!$C:$C,TRUE,'Form 860'!$I:$I,About!$B$2)</f>
        <v>0</v>
      </c>
      <c r="CD10">
        <f>SUMIFS('Form 860'!$V:$V,'Form 860'!$A:$A,CD$1,'Form 860'!$B:$B,$A10,'Form 860'!$C:$C,TRUE,'Form 860'!$I:$I,About!$B$2)</f>
        <v>0</v>
      </c>
      <c r="CE10">
        <f>SUMIFS('Form 860'!$V:$V,'Form 860'!$A:$A,CE$1,'Form 860'!$B:$B,$A10,'Form 860'!$C:$C,TRUE,'Form 860'!$I:$I,About!$B$2)</f>
        <v>0</v>
      </c>
      <c r="CF10">
        <f>SUMIFS('Form 860'!$V:$V,'Form 860'!$A:$A,CF$1,'Form 860'!$B:$B,$A10,'Form 860'!$C:$C,TRUE,'Form 860'!$I:$I,About!$B$2)</f>
        <v>0</v>
      </c>
      <c r="CG10">
        <f>SUMIFS('Form 860'!$V:$V,'Form 860'!$A:$A,CG$1,'Form 860'!$B:$B,$A10,'Form 860'!$C:$C,TRUE,'Form 860'!$I:$I,About!$B$2)</f>
        <v>0</v>
      </c>
      <c r="CH10">
        <f>SUMIFS('Form 860'!$V:$V,'Form 860'!$A:$A,CH$1,'Form 860'!$B:$B,$A10,'Form 860'!$C:$C,TRUE,'Form 860'!$I:$I,About!$B$2)</f>
        <v>0</v>
      </c>
      <c r="CI10">
        <f>SUMIFS('Form 860'!$V:$V,'Form 860'!$A:$A,CI$1,'Form 860'!$B:$B,$A10,'Form 860'!$C:$C,TRUE,'Form 860'!$I:$I,About!$B$2)</f>
        <v>0</v>
      </c>
      <c r="CJ10">
        <f>SUMIFS('Form 860'!$V:$V,'Form 860'!$A:$A,CJ$1,'Form 860'!$B:$B,$A10,'Form 860'!$C:$C,TRUE,'Form 860'!$I:$I,About!$B$2)</f>
        <v>0</v>
      </c>
      <c r="CK10">
        <f>SUMIFS('Form 860'!$V:$V,'Form 860'!$A:$A,CK$1,'Form 860'!$B:$B,$A10,'Form 860'!$C:$C,TRUE,'Form 860'!$I:$I,About!$B$2)</f>
        <v>0</v>
      </c>
      <c r="CL10">
        <f>SUMIFS('Form 860'!$V:$V,'Form 860'!$A:$A,CL$1,'Form 860'!$B:$B,$A10,'Form 860'!$C:$C,TRUE,'Form 860'!$I:$I,About!$B$2)</f>
        <v>0</v>
      </c>
      <c r="CM10">
        <f>SUMIFS('Form 860'!$V:$V,'Form 860'!$A:$A,CM$1,'Form 860'!$B:$B,$A10,'Form 860'!$C:$C,TRUE,'Form 860'!$I:$I,About!$B$2)</f>
        <v>0</v>
      </c>
      <c r="CN10">
        <f>SUMIFS('Form 860'!$V:$V,'Form 860'!$A:$A,CN$1,'Form 860'!$B:$B,$A10,'Form 860'!$C:$C,TRUE,'Form 860'!$I:$I,About!$B$2)</f>
        <v>0</v>
      </c>
      <c r="CO10">
        <f>SUMIFS('Form 860'!$V:$V,'Form 860'!$A:$A,CO$1,'Form 860'!$B:$B,$A10,'Form 860'!$C:$C,TRUE,'Form 860'!$I:$I,About!$B$2)</f>
        <v>5.8</v>
      </c>
      <c r="CP10">
        <f>SUMIFS('Form 860'!$V:$V,'Form 860'!$A:$A,CP$1,'Form 860'!$B:$B,$A10,'Form 860'!$C:$C,TRUE,'Form 860'!$I:$I,About!$B$2)</f>
        <v>5.8</v>
      </c>
      <c r="CQ10">
        <f>SUMIFS('Form 860'!$V:$V,'Form 860'!$A:$A,CQ$1,'Form 860'!$B:$B,$A10,'Form 860'!$C:$C,TRUE,'Form 860'!$I:$I,About!$B$2)</f>
        <v>0</v>
      </c>
      <c r="CR10">
        <f>SUMIFS('Form 860'!$V:$V,'Form 860'!$A:$A,CR$1,'Form 860'!$B:$B,$A10,'Form 860'!$C:$C,TRUE,'Form 860'!$I:$I,About!$B$2)</f>
        <v>0</v>
      </c>
      <c r="CS10">
        <f>SUMIFS('Form 860'!$V:$V,'Form 860'!$A:$A,CS$1,'Form 860'!$B:$B,$A10,'Form 860'!$C:$C,TRUE,'Form 860'!$I:$I,About!$B$2)</f>
        <v>0</v>
      </c>
      <c r="CT10">
        <f>SUMIFS('Form 860'!$V:$V,'Form 860'!$A:$A,CT$1,'Form 860'!$B:$B,$A10,'Form 860'!$C:$C,TRUE,'Form 860'!$I:$I,About!$B$2)</f>
        <v>0</v>
      </c>
      <c r="CU10">
        <f>SUMIFS('Form 860'!$V:$V,'Form 860'!$A:$A,CU$1,'Form 860'!$B:$B,$A10,'Form 860'!$C:$C,TRUE,'Form 860'!$I:$I,About!$B$2)</f>
        <v>0</v>
      </c>
      <c r="CV10">
        <f>SUMIFS('Form 860'!$V:$V,'Form 860'!$A:$A,CV$1,'Form 860'!$B:$B,$A10,'Form 860'!$C:$C,TRUE,'Form 860'!$I:$I,About!$B$2)</f>
        <v>0</v>
      </c>
      <c r="CW10">
        <f>SUMIFS('Form 860'!$V:$V,'Form 860'!$A:$A,CW$1,'Form 860'!$B:$B,$A10,'Form 860'!$C:$C,TRUE,'Form 860'!$I:$I,About!$B$2)</f>
        <v>0</v>
      </c>
      <c r="CX10">
        <f>SUMIFS('Form 860'!$V:$V,'Form 860'!$A:$A,CX$1,'Form 860'!$B:$B,$A10,'Form 860'!$C:$C,TRUE,'Form 860'!$I:$I,About!$B$2)</f>
        <v>0</v>
      </c>
      <c r="CY10">
        <f>SUMIFS('Form 860'!$V:$V,'Form 860'!$A:$A,CY$1,'Form 860'!$B:$B,$A10,'Form 860'!$C:$C,TRUE,'Form 860'!$I:$I,About!$B$2)</f>
        <v>0</v>
      </c>
      <c r="CZ10">
        <f>SUMIFS('Form 860'!$V:$V,'Form 860'!$A:$A,CZ$1,'Form 860'!$B:$B,$A10,'Form 860'!$C:$C,TRUE,'Form 860'!$I:$I,About!$B$2)</f>
        <v>0</v>
      </c>
      <c r="DA10">
        <f>SUMIFS('Form 860'!$V:$V,'Form 860'!$A:$A,DA$1,'Form 860'!$B:$B,$A10,'Form 860'!$C:$C,TRUE,'Form 860'!$I:$I,About!$B$2)</f>
        <v>0</v>
      </c>
      <c r="DB10">
        <f>SUMIFS('Form 860'!$V:$V,'Form 860'!$A:$A,DB$1,'Form 860'!$B:$B,$A10,'Form 860'!$C:$C,TRUE,'Form 860'!$I:$I,About!$B$2)</f>
        <v>0</v>
      </c>
      <c r="DC10">
        <f>SUMIFS('Form 860'!$V:$V,'Form 860'!$A:$A,DC$1,'Form 860'!$B:$B,$A10,'Form 860'!$C:$C,TRUE,'Form 860'!$I:$I,About!$B$2)</f>
        <v>0</v>
      </c>
      <c r="DD10">
        <f>SUMIFS('Form 860'!$V:$V,'Form 860'!$A:$A,DD$1,'Form 860'!$B:$B,$A10,'Form 860'!$C:$C,TRUE,'Form 860'!$I:$I,About!$B$2)</f>
        <v>0</v>
      </c>
      <c r="DE10">
        <f>SUMIFS('Form 860'!$V:$V,'Form 860'!$A:$A,DE$1,'Form 860'!$B:$B,$A10,'Form 860'!$C:$C,TRUE,'Form 860'!$I:$I,About!$B$2)</f>
        <v>0</v>
      </c>
      <c r="DF10">
        <f>SUMIFS('Form 860'!$V:$V,'Form 860'!$A:$A,DF$1,'Form 860'!$B:$B,$A10,'Form 860'!$C:$C,TRUE,'Form 860'!$I:$I,About!$B$2)</f>
        <v>0</v>
      </c>
      <c r="DG10">
        <f>SUMIFS('Form 860'!$V:$V,'Form 860'!$A:$A,DG$1,'Form 860'!$B:$B,$A10,'Form 860'!$C:$C,TRUE,'Form 860'!$I:$I,About!$B$2)</f>
        <v>0</v>
      </c>
      <c r="DH10">
        <f>SUMIFS('Form 860'!$V:$V,'Form 860'!$A:$A,DH$1,'Form 860'!$B:$B,$A10,'Form 860'!$C:$C,TRUE,'Form 860'!$I:$I,About!$B$2)</f>
        <v>0</v>
      </c>
      <c r="DI10">
        <f>SUMIFS('Form 860'!$V:$V,'Form 860'!$A:$A,DI$1,'Form 860'!$B:$B,$A10,'Form 860'!$C:$C,TRUE,'Form 860'!$I:$I,About!$B$2)</f>
        <v>0</v>
      </c>
      <c r="DJ10">
        <f>SUMIFS('Form 860'!$V:$V,'Form 860'!$A:$A,DJ$1,'Form 860'!$B:$B,$A10,'Form 860'!$C:$C,TRUE,'Form 860'!$I:$I,About!$B$2)</f>
        <v>0</v>
      </c>
      <c r="DK10">
        <f>SUMIFS('Form 860'!$V:$V,'Form 860'!$A:$A,DK$1,'Form 860'!$B:$B,$A10,'Form 860'!$C:$C,TRUE,'Form 860'!$I:$I,About!$B$2)</f>
        <v>0</v>
      </c>
      <c r="DL10">
        <f>SUMIFS('Form 860'!$V:$V,'Form 860'!$A:$A,DL$1,'Form 860'!$B:$B,$A10,'Form 860'!$C:$C,TRUE,'Form 860'!$I:$I,About!$B$2)</f>
        <v>0</v>
      </c>
      <c r="DM10">
        <f>SUMIFS('Form 860'!$V:$V,'Form 860'!$A:$A,DM$1,'Form 860'!$B:$B,$A10,'Form 860'!$C:$C,TRUE,'Form 860'!$I:$I,About!$B$2)</f>
        <v>0</v>
      </c>
      <c r="DN10">
        <f>SUMIFS('Form 860'!$V:$V,'Form 860'!$A:$A,DN$1,'Form 860'!$B:$B,$A10,'Form 860'!$C:$C,TRUE,'Form 860'!$I:$I,About!$B$2)</f>
        <v>3</v>
      </c>
      <c r="DO10">
        <f>SUMIFS('Form 860'!$V:$V,'Form 860'!$A:$A,DO$1,'Form 860'!$B:$B,$A10,'Form 860'!$C:$C,TRUE,'Form 860'!$I:$I,About!$B$2)</f>
        <v>0</v>
      </c>
      <c r="DP10">
        <f>SUMIFS('Form 860'!$V:$V,'Form 860'!$A:$A,DP$1,'Form 860'!$B:$B,$A10,'Form 860'!$C:$C,TRUE,'Form 860'!$I:$I,About!$B$2)</f>
        <v>3.6000000000000005</v>
      </c>
      <c r="DQ10">
        <f>SUMIFS('Form 860'!$V:$V,'Form 860'!$A:$A,DQ$1,'Form 860'!$B:$B,$A10,'Form 860'!$C:$C,TRUE,'Form 860'!$I:$I,About!$B$2)</f>
        <v>0</v>
      </c>
      <c r="DR10">
        <f>SUMIFS('Form 860'!$V:$V,'Form 860'!$A:$A,DR$1,'Form 860'!$B:$B,$A10,'Form 860'!$C:$C,TRUE,'Form 860'!$I:$I,About!$B$2)</f>
        <v>1.8</v>
      </c>
      <c r="DS10">
        <f>SUMIFS('Form 860'!$V:$V,'Form 860'!$A:$A,DS$1,'Form 860'!$B:$B,$A10,'Form 860'!$C:$C,TRUE,'Form 860'!$I:$I,About!$B$2)</f>
        <v>6.4</v>
      </c>
      <c r="DT10">
        <f>SUMIFS('Form 860'!$V:$V,'Form 860'!$A:$A,DT$1,'Form 860'!$B:$B,$A10,'Form 860'!$C:$C,TRUE,'Form 860'!$I:$I,About!$B$2)</f>
        <v>0</v>
      </c>
      <c r="DU10">
        <f>SUMIFS('Form 860'!$V:$V,'Form 860'!$A:$A,DU$1,'Form 860'!$B:$B,$A10,'Form 860'!$C:$C,TRUE,'Form 860'!$I:$I,About!$B$2)</f>
        <v>0</v>
      </c>
      <c r="DV10">
        <f>SUMIFS('Form 860'!$V:$V,'Form 860'!$A:$A,DV$1,'Form 860'!$B:$B,$A10,'Form 860'!$C:$C,TRUE,'Form 860'!$I:$I,About!$B$2)</f>
        <v>0</v>
      </c>
      <c r="DW10">
        <f>SUMIFS('Form 860'!$V:$V,'Form 860'!$A:$A,DW$1,'Form 860'!$B:$B,$A10,'Form 860'!$C:$C,TRUE,'Form 860'!$I:$I,About!$B$2)</f>
        <v>0</v>
      </c>
      <c r="DX10">
        <f>SUMIFS('Form 860'!$V:$V,'Form 860'!$A:$A,DX$1,'Form 860'!$B:$B,$A10,'Form 860'!$C:$C,TRUE,'Form 860'!$I:$I,About!$B$2)</f>
        <v>0</v>
      </c>
      <c r="DY10">
        <f>SUMIFS('Form 860'!$V:$V,'Form 860'!$A:$A,DY$1,'Form 860'!$B:$B,$A10,'Form 860'!$C:$C,TRUE,'Form 860'!$I:$I,About!$B$2)</f>
        <v>0</v>
      </c>
      <c r="DZ10">
        <f>SUMIFS('Form 860'!$V:$V,'Form 860'!$A:$A,DZ$1,'Form 860'!$B:$B,$A10,'Form 860'!$C:$C,TRUE,'Form 860'!$I:$I,About!$B$2)</f>
        <v>0</v>
      </c>
      <c r="EA10">
        <f>SUMIFS('Form 860'!$V:$V,'Form 860'!$A:$A,EA$1,'Form 860'!$B:$B,$A10,'Form 860'!$C:$C,TRUE,'Form 860'!$I:$I,About!$B$2)</f>
        <v>0</v>
      </c>
      <c r="EB10">
        <f>SUMIFS('Form 860'!$V:$V,'Form 860'!$A:$A,EB$1,'Form 860'!$B:$B,$A10,'Form 860'!$C:$C,TRUE,'Form 860'!$I:$I,About!$B$2)</f>
        <v>0</v>
      </c>
      <c r="EC10">
        <f>SUMIFS('Form 860'!$V:$V,'Form 860'!$A:$A,EC$1,'Form 860'!$B:$B,$A10,'Form 860'!$C:$C,TRUE,'Form 860'!$I:$I,About!$B$2)</f>
        <v>0</v>
      </c>
      <c r="ED10">
        <f>SUMIFS('Form 860'!$V:$V,'Form 860'!$A:$A,ED$1,'Form 860'!$B:$B,$A10,'Form 860'!$C:$C,TRUE,'Form 860'!$I:$I,About!$B$2)</f>
        <v>0</v>
      </c>
      <c r="EE10">
        <f>SUMIFS('Form 860'!$V:$V,'Form 860'!$A:$A,EE$1,'Form 860'!$B:$B,$A10,'Form 860'!$C:$C,TRUE,'Form 860'!$I:$I,About!$B$2)</f>
        <v>0</v>
      </c>
      <c r="EF10">
        <f>SUMIFS('Form 860'!$V:$V,'Form 860'!$A:$A,EF$1,'Form 860'!$B:$B,$A10,'Form 860'!$C:$C,TRUE,'Form 860'!$I:$I,About!$B$2)</f>
        <v>0</v>
      </c>
      <c r="EG10">
        <f>SUMIFS('Form 860'!$V:$V,'Form 860'!$A:$A,EG$1,'Form 860'!$B:$B,$A10,'Form 860'!$C:$C,TRUE,'Form 860'!$I:$I,About!$B$2)</f>
        <v>0</v>
      </c>
      <c r="EH10">
        <f>SUMIFS('Form 860'!$V:$V,'Form 860'!$A:$A,EH$1,'Form 860'!$B:$B,$A10,'Form 860'!$C:$C,TRUE,'Form 860'!$I:$I,About!$B$2)</f>
        <v>0</v>
      </c>
      <c r="EI10">
        <f>SUMIFS('Form 860'!$V:$V,'Form 860'!$A:$A,EI$1,'Form 860'!$B:$B,$A10,'Form 860'!$C:$C,TRUE,'Form 860'!$I:$I,About!$B$2)</f>
        <v>0</v>
      </c>
      <c r="EJ10">
        <f>SUMIFS('Form 860'!$V:$V,'Form 860'!$A:$A,EJ$1,'Form 860'!$B:$B,$A10,'Form 860'!$C:$C,TRUE,'Form 860'!$I:$I,About!$B$2)</f>
        <v>0</v>
      </c>
      <c r="EK10">
        <f>SUMIFS('Form 860'!$V:$V,'Form 860'!$A:$A,EK$1,'Form 860'!$B:$B,$A10,'Form 860'!$C:$C,TRUE,'Form 860'!$I:$I,About!$B$2)</f>
        <v>0</v>
      </c>
      <c r="EL10">
        <f>SUMIFS('Form 860'!$V:$V,'Form 860'!$A:$A,EL$1,'Form 860'!$B:$B,$A10,'Form 860'!$C:$C,TRUE,'Form 860'!$I:$I,About!$B$2)</f>
        <v>0</v>
      </c>
      <c r="EM10">
        <f>SUMIFS('Form 860'!$V:$V,'Form 860'!$A:$A,EM$1,'Form 860'!$B:$B,$A10,'Form 860'!$C:$C,TRUE,'Form 860'!$I:$I,About!$B$2)</f>
        <v>0</v>
      </c>
      <c r="EN10">
        <f>SUMIFS('Form 860'!$V:$V,'Form 860'!$A:$A,EN$1,'Form 860'!$B:$B,$A10,'Form 860'!$C:$C,TRUE,'Form 860'!$I:$I,About!$B$2)</f>
        <v>0</v>
      </c>
      <c r="EO10">
        <f>SUMIFS('Form 860'!$V:$V,'Form 860'!$A:$A,EO$1,'Form 860'!$B:$B,$A10,'Form 860'!$C:$C,TRUE,'Form 860'!$I:$I,About!$B$2)</f>
        <v>0</v>
      </c>
      <c r="EP10">
        <f>SUMIFS('Form 860'!$V:$V,'Form 860'!$A:$A,EP$1,'Form 860'!$B:$B,$A10,'Form 860'!$C:$C,TRUE,'Form 860'!$I:$I,About!$B$2)</f>
        <v>0</v>
      </c>
      <c r="EQ10">
        <f>SUMIFS('Form 860'!$V:$V,'Form 860'!$A:$A,EQ$1,'Form 860'!$B:$B,$A10,'Form 860'!$C:$C,TRUE,'Form 860'!$I:$I,About!$B$2)</f>
        <v>0</v>
      </c>
      <c r="ER10">
        <f>SUMIFS('Form 860'!$V:$V,'Form 860'!$A:$A,ER$1,'Form 860'!$B:$B,$A10,'Form 860'!$C:$C,TRUE,'Form 860'!$I:$I,About!$B$2)</f>
        <v>0</v>
      </c>
      <c r="ES10">
        <f>SUMIFS('Form 860'!$V:$V,'Form 860'!$A:$A,ES$1,'Form 860'!$B:$B,$A10,'Form 860'!$C:$C,TRUE,'Form 860'!$I:$I,About!$B$2)</f>
        <v>0</v>
      </c>
      <c r="ET10">
        <f>SUMIFS('Form 860'!$V:$V,'Form 860'!$A:$A,ET$1,'Form 860'!$B:$B,$A10,'Form 860'!$C:$C,TRUE,'Form 860'!$I:$I,About!$B$2)</f>
        <v>0</v>
      </c>
      <c r="EU10">
        <f>SUMIFS('Form 860'!$V:$V,'Form 860'!$A:$A,EU$1,'Form 860'!$B:$B,$A10,'Form 860'!$C:$C,TRUE,'Form 860'!$I:$I,About!$B$2)</f>
        <v>0</v>
      </c>
      <c r="EV10">
        <f>SUMIFS('Form 860'!$V:$V,'Form 860'!$A:$A,EV$1,'Form 860'!$B:$B,$A10,'Form 860'!$C:$C,TRUE,'Form 860'!$I:$I,About!$B$2)</f>
        <v>0</v>
      </c>
      <c r="EW10">
        <f>SUMIFS('Form 860'!$V:$V,'Form 860'!$A:$A,EW$1,'Form 860'!$B:$B,$A10,'Form 860'!$C:$C,TRUE,'Form 860'!$I:$I,About!$B$2)</f>
        <v>0</v>
      </c>
      <c r="EX10">
        <f>SUMIFS('Form 860'!$V:$V,'Form 860'!$A:$A,EX$1,'Form 860'!$B:$B,$A10,'Form 860'!$C:$C,TRUE,'Form 860'!$I:$I,About!$B$2)</f>
        <v>0</v>
      </c>
      <c r="EY10">
        <f>SUMIFS('Form 860'!$V:$V,'Form 860'!$A:$A,EY$1,'Form 860'!$B:$B,$A10,'Form 860'!$C:$C,TRUE,'Form 860'!$I:$I,About!$B$2)</f>
        <v>0</v>
      </c>
      <c r="EZ10">
        <f>SUMIFS('Form 860'!$V:$V,'Form 860'!$A:$A,EZ$1,'Form 860'!$B:$B,$A10,'Form 860'!$C:$C,TRUE,'Form 860'!$I:$I,About!$B$2)</f>
        <v>0</v>
      </c>
      <c r="FA10">
        <f>SUMIFS('Form 860'!$V:$V,'Form 860'!$A:$A,FA$1,'Form 860'!$B:$B,$A10,'Form 860'!$C:$C,TRUE,'Form 860'!$I:$I,About!$B$2)</f>
        <v>0</v>
      </c>
      <c r="FB10">
        <f>SUMIFS('Form 860'!$V:$V,'Form 860'!$A:$A,FB$1,'Form 860'!$B:$B,$A10,'Form 860'!$C:$C,TRUE,'Form 860'!$I:$I,About!$B$2)</f>
        <v>0</v>
      </c>
      <c r="FC10">
        <f>SUMIFS('Form 860'!$V:$V,'Form 860'!$A:$A,FC$1,'Form 860'!$B:$B,$A10,'Form 860'!$C:$C,TRUE,'Form 860'!$I:$I,About!$B$2)</f>
        <v>0</v>
      </c>
      <c r="FD10">
        <f>SUMIFS('Form 860'!$V:$V,'Form 860'!$A:$A,FD$1,'Form 860'!$B:$B,$A10,'Form 860'!$C:$C,TRUE,'Form 860'!$I:$I,About!$B$2)</f>
        <v>0</v>
      </c>
      <c r="FE10">
        <f>SUMIFS('Form 860'!$V:$V,'Form 860'!$A:$A,FE$1,'Form 860'!$B:$B,$A10,'Form 860'!$C:$C,TRUE,'Form 860'!$I:$I,About!$B$2)</f>
        <v>0</v>
      </c>
      <c r="FF10">
        <f>SUMIFS('Form 860'!$V:$V,'Form 860'!$A:$A,FF$1,'Form 860'!$B:$B,$A10,'Form 860'!$C:$C,TRUE,'Form 860'!$I:$I,About!$B$2)</f>
        <v>0</v>
      </c>
      <c r="FG10">
        <f>SUMIFS('Form 860'!$V:$V,'Form 860'!$A:$A,FG$1,'Form 860'!$B:$B,$A10,'Form 860'!$C:$C,TRUE,'Form 860'!$I:$I,About!$B$2)</f>
        <v>0</v>
      </c>
      <c r="FH10">
        <f>SUMIFS('Form 860'!$V:$V,'Form 860'!$A:$A,FH$1,'Form 860'!$B:$B,$A10,'Form 860'!$C:$C,TRUE,'Form 860'!$I:$I,About!$B$2)</f>
        <v>0</v>
      </c>
      <c r="FI10">
        <f>SUMIFS('Form 860'!$V:$V,'Form 860'!$A:$A,FI$1,'Form 860'!$B:$B,$A10,'Form 860'!$C:$C,TRUE,'Form 860'!$I:$I,About!$B$2)</f>
        <v>0</v>
      </c>
      <c r="FJ10">
        <f>SUMIFS('Form 860'!$V:$V,'Form 860'!$A:$A,FJ$1,'Form 860'!$B:$B,$A10,'Form 860'!$C:$C,TRUE,'Form 860'!$I:$I,About!$B$2)</f>
        <v>0</v>
      </c>
      <c r="FK10">
        <f>SUMIFS('Form 860'!$V:$V,'Form 860'!$A:$A,FK$1,'Form 860'!$B:$B,$A10,'Form 860'!$C:$C,TRUE,'Form 860'!$I:$I,About!$B$2)</f>
        <v>0</v>
      </c>
      <c r="FL10">
        <f>SUMIFS('Form 860'!$V:$V,'Form 860'!$A:$A,FL$1,'Form 860'!$B:$B,$A10,'Form 860'!$C:$C,TRUE,'Form 860'!$I:$I,About!$B$2)</f>
        <v>0</v>
      </c>
      <c r="FM10">
        <f>SUMIFS('Form 860'!$V:$V,'Form 860'!$A:$A,FM$1,'Form 860'!$B:$B,$A10,'Form 860'!$C:$C,TRUE,'Form 860'!$I:$I,About!$B$2)</f>
        <v>0</v>
      </c>
      <c r="FN10">
        <f>SUMIFS('Form 860'!$V:$V,'Form 860'!$A:$A,FN$1,'Form 860'!$B:$B,$A10,'Form 860'!$C:$C,TRUE,'Form 860'!$I:$I,About!$B$2)</f>
        <v>0</v>
      </c>
      <c r="FO10">
        <f>SUMIFS('Form 860'!$V:$V,'Form 860'!$A:$A,FO$1,'Form 860'!$B:$B,$A10,'Form 860'!$C:$C,TRUE,'Form 860'!$I:$I,About!$B$2)</f>
        <v>0</v>
      </c>
      <c r="FP10">
        <f>SUMIFS('Form 860'!$V:$V,'Form 860'!$A:$A,FP$1,'Form 860'!$B:$B,$A10,'Form 860'!$C:$C,TRUE,'Form 860'!$I:$I,About!$B$2)</f>
        <v>0</v>
      </c>
      <c r="FQ10">
        <f>SUMIFS('Form 860'!$V:$V,'Form 860'!$A:$A,FQ$1,'Form 860'!$B:$B,$A10,'Form 860'!$C:$C,TRUE,'Form 860'!$I:$I,About!$B$2)</f>
        <v>0</v>
      </c>
      <c r="FR10">
        <f>SUMIFS('Form 860'!$V:$V,'Form 860'!$A:$A,FR$1,'Form 860'!$B:$B,$A10,'Form 860'!$C:$C,TRUE,'Form 860'!$I:$I,About!$B$2)</f>
        <v>0</v>
      </c>
      <c r="FS10">
        <f>SUMIFS('Form 860'!$V:$V,'Form 860'!$A:$A,FS$1,'Form 860'!$B:$B,$A10,'Form 860'!$C:$C,TRUE,'Form 860'!$I:$I,About!$B$2)</f>
        <v>0</v>
      </c>
      <c r="FT10">
        <f>SUMIFS('Form 860'!$V:$V,'Form 860'!$A:$A,FT$1,'Form 860'!$B:$B,$A10,'Form 860'!$C:$C,TRUE,'Form 860'!$I:$I,About!$B$2)</f>
        <v>0</v>
      </c>
      <c r="FU10">
        <f>SUMIFS('Form 860'!$V:$V,'Form 860'!$A:$A,FU$1,'Form 860'!$B:$B,$A10,'Form 860'!$C:$C,TRUE,'Form 860'!$I:$I,About!$B$2)</f>
        <v>0</v>
      </c>
      <c r="FV10">
        <f>SUMIFS('Form 860'!$V:$V,'Form 860'!$A:$A,FV$1,'Form 860'!$B:$B,$A10,'Form 860'!$C:$C,TRUE,'Form 860'!$I:$I,About!$B$2)</f>
        <v>0</v>
      </c>
      <c r="FW10">
        <f>SUMIFS('Form 860'!$V:$V,'Form 860'!$A:$A,FW$1,'Form 860'!$B:$B,$A10,'Form 860'!$C:$C,TRUE,'Form 860'!$I:$I,About!$B$2)</f>
        <v>0</v>
      </c>
      <c r="FX10">
        <f>SUMIFS('Form 860'!$V:$V,'Form 860'!$A:$A,FX$1,'Form 860'!$B:$B,$A10,'Form 860'!$C:$C,TRUE,'Form 860'!$I:$I,About!$B$2)</f>
        <v>0</v>
      </c>
      <c r="FY10">
        <f>SUMIFS('Form 860'!$V:$V,'Form 860'!$A:$A,FY$1,'Form 860'!$B:$B,$A10,'Form 860'!$C:$C,TRUE,'Form 860'!$I:$I,About!$B$2)</f>
        <v>0</v>
      </c>
      <c r="FZ10">
        <f>SUMIFS('Form 860'!$V:$V,'Form 860'!$A:$A,FZ$1,'Form 860'!$B:$B,$A10,'Form 860'!$C:$C,TRUE,'Form 860'!$I:$I,About!$B$2)</f>
        <v>0</v>
      </c>
      <c r="GA10">
        <f>SUMIFS('Form 860'!$V:$V,'Form 860'!$A:$A,GA$1,'Form 860'!$B:$B,$A10,'Form 860'!$C:$C,TRUE,'Form 860'!$I:$I,About!$B$2)</f>
        <v>0</v>
      </c>
      <c r="GB10">
        <f>SUMIFS('Form 860'!$V:$V,'Form 860'!$A:$A,GB$1,'Form 860'!$B:$B,$A10,'Form 860'!$C:$C,TRUE,'Form 860'!$I:$I,About!$B$2)</f>
        <v>0</v>
      </c>
      <c r="GC10">
        <f>SUMIFS('Form 860'!$V:$V,'Form 860'!$A:$A,GC$1,'Form 860'!$B:$B,$A10,'Form 860'!$C:$C,TRUE,'Form 860'!$I:$I,About!$B$2)</f>
        <v>0</v>
      </c>
      <c r="GD10">
        <f>SUMIFS('Form 860'!$V:$V,'Form 860'!$A:$A,GD$1,'Form 860'!$B:$B,$A10,'Form 860'!$C:$C,TRUE,'Form 860'!$I:$I,About!$B$2)</f>
        <v>0</v>
      </c>
      <c r="GE10">
        <f>SUMIFS('Form 860'!$V:$V,'Form 860'!$A:$A,GE$1,'Form 860'!$B:$B,$A10,'Form 860'!$C:$C,TRUE,'Form 860'!$I:$I,About!$B$2)</f>
        <v>0</v>
      </c>
      <c r="GF10">
        <f>SUMIFS('Form 860'!$V:$V,'Form 860'!$A:$A,GF$1,'Form 860'!$B:$B,$A10,'Form 860'!$C:$C,TRUE,'Form 860'!$I:$I,About!$B$2)</f>
        <v>0</v>
      </c>
      <c r="GG10">
        <f>SUMIFS('Form 860'!$V:$V,'Form 860'!$A:$A,GG$1,'Form 860'!$B:$B,$A10,'Form 860'!$C:$C,TRUE,'Form 860'!$I:$I,About!$B$2)</f>
        <v>0</v>
      </c>
      <c r="GH10">
        <f>SUMIFS('Form 860'!$V:$V,'Form 860'!$A:$A,GH$1,'Form 860'!$B:$B,$A10,'Form 860'!$C:$C,TRUE,'Form 860'!$I:$I,About!$B$2)</f>
        <v>0</v>
      </c>
      <c r="GI10">
        <f>SUMIFS('Form 860'!$V:$V,'Form 860'!$A:$A,GI$1,'Form 860'!$B:$B,$A10,'Form 860'!$C:$C,TRUE,'Form 860'!$I:$I,About!$B$2)</f>
        <v>0</v>
      </c>
      <c r="GJ10">
        <f>SUMIFS('Form 860'!$V:$V,'Form 860'!$A:$A,GJ$1,'Form 860'!$B:$B,$A10,'Form 860'!$C:$C,TRUE,'Form 860'!$I:$I,About!$B$2)</f>
        <v>0</v>
      </c>
      <c r="GK10">
        <f>SUMIFS('Form 860'!$V:$V,'Form 860'!$A:$A,GK$1,'Form 860'!$B:$B,$A10,'Form 860'!$C:$C,TRUE,'Form 860'!$I:$I,About!$B$2)</f>
        <v>0</v>
      </c>
      <c r="GL10">
        <f>SUMIFS('Form 860'!$V:$V,'Form 860'!$A:$A,GL$1,'Form 860'!$B:$B,$A10,'Form 860'!$C:$C,TRUE,'Form 860'!$I:$I,About!$B$2)</f>
        <v>0</v>
      </c>
      <c r="GM10">
        <f>SUMIFS('Form 860'!$V:$V,'Form 860'!$A:$A,GM$1,'Form 860'!$B:$B,$A10,'Form 860'!$C:$C,TRUE,'Form 860'!$I:$I,About!$B$2)</f>
        <v>0</v>
      </c>
      <c r="GN10">
        <f>SUMIFS('Form 860'!$V:$V,'Form 860'!$A:$A,GN$1,'Form 860'!$B:$B,$A10,'Form 860'!$C:$C,TRUE,'Form 860'!$I:$I,About!$B$2)</f>
        <v>0</v>
      </c>
      <c r="GO10">
        <f>SUMIFS('Form 860'!$V:$V,'Form 860'!$A:$A,GO$1,'Form 860'!$B:$B,$A10,'Form 860'!$C:$C,TRUE,'Form 860'!$I:$I,About!$B$2)</f>
        <v>0</v>
      </c>
      <c r="GP10">
        <f>SUMIFS('Form 860'!$V:$V,'Form 860'!$A:$A,GP$1,'Form 860'!$B:$B,$A10,'Form 860'!$C:$C,TRUE,'Form 860'!$I:$I,About!$B$2)</f>
        <v>0</v>
      </c>
      <c r="GQ10">
        <f>SUMIFS('Form 860'!$V:$V,'Form 860'!$A:$A,GQ$1,'Form 860'!$B:$B,$A10,'Form 860'!$C:$C,TRUE,'Form 860'!$I:$I,About!$B$2)</f>
        <v>0</v>
      </c>
      <c r="GR10">
        <f>SUMIFS('Form 860'!$V:$V,'Form 860'!$A:$A,GR$1,'Form 860'!$B:$B,$A10,'Form 860'!$C:$C,TRUE,'Form 860'!$I:$I,About!$B$2)</f>
        <v>0</v>
      </c>
      <c r="GS10">
        <f>SUMIFS('Form 860'!$V:$V,'Form 860'!$A:$A,GS$1,'Form 860'!$B:$B,$A10,'Form 860'!$C:$C,TRUE,'Form 860'!$I:$I,About!$B$2)</f>
        <v>0</v>
      </c>
      <c r="GT10">
        <f>SUMIFS('Form 860'!$V:$V,'Form 860'!$A:$A,GT$1,'Form 860'!$B:$B,$A10,'Form 860'!$C:$C,TRUE,'Form 860'!$I:$I,About!$B$2)</f>
        <v>0</v>
      </c>
      <c r="GU10">
        <f>SUMIFS('Form 860'!$V:$V,'Form 860'!$A:$A,GU$1,'Form 860'!$B:$B,$A10,'Form 860'!$C:$C,TRUE,'Form 860'!$I:$I,About!$B$2)</f>
        <v>0</v>
      </c>
      <c r="GV10">
        <f>SUMIFS('Form 860'!$V:$V,'Form 860'!$A:$A,GV$1,'Form 860'!$B:$B,$A10,'Form 860'!$C:$C,TRUE,'Form 860'!$I:$I,About!$B$2)</f>
        <v>0</v>
      </c>
      <c r="GW10">
        <f>SUMIFS('Form 860'!$V:$V,'Form 860'!$A:$A,GW$1,'Form 860'!$B:$B,$A10,'Form 860'!$C:$C,TRUE,'Form 860'!$I:$I,About!$B$2)</f>
        <v>0</v>
      </c>
      <c r="GX10">
        <f>SUMIFS('Form 860'!$V:$V,'Form 860'!$A:$A,GX$1,'Form 860'!$B:$B,$A10,'Form 860'!$C:$C,TRUE,'Form 860'!$I:$I,About!$B$2)</f>
        <v>0</v>
      </c>
      <c r="GY10">
        <f>SUMIFS('Form 860'!$V:$V,'Form 860'!$A:$A,GY$1,'Form 860'!$B:$B,$A10,'Form 860'!$C:$C,TRUE,'Form 860'!$I:$I,About!$B$2)</f>
        <v>0</v>
      </c>
      <c r="GZ10">
        <f>SUMIFS('Form 860'!$V:$V,'Form 860'!$A:$A,GZ$1,'Form 860'!$B:$B,$A10,'Form 860'!$C:$C,TRUE,'Form 860'!$I:$I,About!$B$2)</f>
        <v>0</v>
      </c>
      <c r="HA10">
        <f>SUMIFS('Form 860'!$V:$V,'Form 860'!$A:$A,HA$1,'Form 860'!$B:$B,$A10,'Form 860'!$C:$C,TRUE,'Form 860'!$I:$I,About!$B$2)</f>
        <v>0</v>
      </c>
      <c r="HB10">
        <f>SUMIFS('Form 860'!$V:$V,'Form 860'!$A:$A,HB$1,'Form 860'!$B:$B,$A10,'Form 860'!$C:$C,TRUE,'Form 860'!$I:$I,About!$B$2)</f>
        <v>0</v>
      </c>
      <c r="HC10">
        <f>SUMIFS('Form 860'!$V:$V,'Form 860'!$A:$A,HC$1,'Form 860'!$B:$B,$A10,'Form 860'!$C:$C,TRUE,'Form 860'!$I:$I,About!$B$2)</f>
        <v>0</v>
      </c>
      <c r="HE10" s="50"/>
    </row>
    <row r="11" spans="1:213" x14ac:dyDescent="0.25">
      <c r="A11" t="s">
        <v>8</v>
      </c>
      <c r="B11">
        <f>SUMIFS('Form 860'!$V:$V,'Form 860'!$A:$A,B$1,'Form 860'!$B:$B,$A11,'Form 860'!$C:$C,TRUE,'Form 860'!$I:$I,About!$B$2)</f>
        <v>0</v>
      </c>
      <c r="C11">
        <f>SUMIFS('Form 860'!$V:$V,'Form 860'!$A:$A,C$1,'Form 860'!$B:$B,$A11,'Form 860'!$C:$C,TRUE,'Form 860'!$I:$I,About!$B$2)</f>
        <v>0</v>
      </c>
      <c r="D11">
        <f>SUMIFS('Form 860'!$V:$V,'Form 860'!$A:$A,D$1,'Form 860'!$B:$B,$A11,'Form 860'!$C:$C,TRUE,'Form 860'!$I:$I,About!$B$2)</f>
        <v>0</v>
      </c>
      <c r="E11">
        <f>SUMIFS('Form 860'!$V:$V,'Form 860'!$A:$A,E$1,'Form 860'!$B:$B,$A11,'Form 860'!$C:$C,TRUE,'Form 860'!$I:$I,About!$B$2)</f>
        <v>0</v>
      </c>
      <c r="F11">
        <f>SUMIFS('Form 860'!$V:$V,'Form 860'!$A:$A,F$1,'Form 860'!$B:$B,$A11,'Form 860'!$C:$C,TRUE,'Form 860'!$I:$I,About!$B$2)</f>
        <v>0</v>
      </c>
      <c r="G11">
        <f>SUMIFS('Form 860'!$V:$V,'Form 860'!$A:$A,G$1,'Form 860'!$B:$B,$A11,'Form 860'!$C:$C,TRUE,'Form 860'!$I:$I,About!$B$2)</f>
        <v>0</v>
      </c>
      <c r="H11">
        <f>SUMIFS('Form 860'!$V:$V,'Form 860'!$A:$A,H$1,'Form 860'!$B:$B,$A11,'Form 860'!$C:$C,TRUE,'Form 860'!$I:$I,About!$B$2)</f>
        <v>0</v>
      </c>
      <c r="I11">
        <f>SUMIFS('Form 860'!$V:$V,'Form 860'!$A:$A,I$1,'Form 860'!$B:$B,$A11,'Form 860'!$C:$C,TRUE,'Form 860'!$I:$I,About!$B$2)</f>
        <v>0</v>
      </c>
      <c r="J11">
        <f>SUMIFS('Form 860'!$V:$V,'Form 860'!$A:$A,J$1,'Form 860'!$B:$B,$A11,'Form 860'!$C:$C,TRUE,'Form 860'!$I:$I,About!$B$2)</f>
        <v>0</v>
      </c>
      <c r="K11">
        <f>SUMIFS('Form 860'!$V:$V,'Form 860'!$A:$A,K$1,'Form 860'!$B:$B,$A11,'Form 860'!$C:$C,TRUE,'Form 860'!$I:$I,About!$B$2)</f>
        <v>0</v>
      </c>
      <c r="L11">
        <f>SUMIFS('Form 860'!$V:$V,'Form 860'!$A:$A,L$1,'Form 860'!$B:$B,$A11,'Form 860'!$C:$C,TRUE,'Form 860'!$I:$I,About!$B$2)</f>
        <v>0</v>
      </c>
      <c r="M11">
        <f>SUMIFS('Form 860'!$V:$V,'Form 860'!$A:$A,M$1,'Form 860'!$B:$B,$A11,'Form 860'!$C:$C,TRUE,'Form 860'!$I:$I,About!$B$2)</f>
        <v>0</v>
      </c>
      <c r="N11">
        <f>SUMIFS('Form 860'!$V:$V,'Form 860'!$A:$A,N$1,'Form 860'!$B:$B,$A11,'Form 860'!$C:$C,TRUE,'Form 860'!$I:$I,About!$B$2)</f>
        <v>0</v>
      </c>
      <c r="O11">
        <f>SUMIFS('Form 860'!$V:$V,'Form 860'!$A:$A,O$1,'Form 860'!$B:$B,$A11,'Form 860'!$C:$C,TRUE,'Form 860'!$I:$I,About!$B$2)</f>
        <v>0</v>
      </c>
      <c r="P11">
        <f>SUMIFS('Form 860'!$V:$V,'Form 860'!$A:$A,P$1,'Form 860'!$B:$B,$A11,'Form 860'!$C:$C,TRUE,'Form 860'!$I:$I,About!$B$2)</f>
        <v>0</v>
      </c>
      <c r="Q11">
        <f>SUMIFS('Form 860'!$V:$V,'Form 860'!$A:$A,Q$1,'Form 860'!$B:$B,$A11,'Form 860'!$C:$C,TRUE,'Form 860'!$I:$I,About!$B$2)</f>
        <v>0</v>
      </c>
      <c r="R11">
        <f>SUMIFS('Form 860'!$V:$V,'Form 860'!$A:$A,R$1,'Form 860'!$B:$B,$A11,'Form 860'!$C:$C,TRUE,'Form 860'!$I:$I,About!$B$2)</f>
        <v>0</v>
      </c>
      <c r="S11">
        <f>SUMIFS('Form 860'!$V:$V,'Form 860'!$A:$A,S$1,'Form 860'!$B:$B,$A11,'Form 860'!$C:$C,TRUE,'Form 860'!$I:$I,About!$B$2)</f>
        <v>0</v>
      </c>
      <c r="T11">
        <f>SUMIFS('Form 860'!$V:$V,'Form 860'!$A:$A,T$1,'Form 860'!$B:$B,$A11,'Form 860'!$C:$C,TRUE,'Form 860'!$I:$I,About!$B$2)</f>
        <v>0</v>
      </c>
      <c r="U11">
        <f>SUMIFS('Form 860'!$V:$V,'Form 860'!$A:$A,U$1,'Form 860'!$B:$B,$A11,'Form 860'!$C:$C,TRUE,'Form 860'!$I:$I,About!$B$2)</f>
        <v>0</v>
      </c>
      <c r="V11">
        <f>SUMIFS('Form 860'!$V:$V,'Form 860'!$A:$A,V$1,'Form 860'!$B:$B,$A11,'Form 860'!$C:$C,TRUE,'Form 860'!$I:$I,About!$B$2)</f>
        <v>0</v>
      </c>
      <c r="W11">
        <f>SUMIFS('Form 860'!$V:$V,'Form 860'!$A:$A,W$1,'Form 860'!$B:$B,$A11,'Form 860'!$C:$C,TRUE,'Form 860'!$I:$I,About!$B$2)</f>
        <v>0</v>
      </c>
      <c r="X11">
        <f>SUMIFS('Form 860'!$V:$V,'Form 860'!$A:$A,X$1,'Form 860'!$B:$B,$A11,'Form 860'!$C:$C,TRUE,'Form 860'!$I:$I,About!$B$2)</f>
        <v>0</v>
      </c>
      <c r="Y11">
        <f>SUMIFS('Form 860'!$V:$V,'Form 860'!$A:$A,Y$1,'Form 860'!$B:$B,$A11,'Form 860'!$C:$C,TRUE,'Form 860'!$I:$I,About!$B$2)</f>
        <v>0</v>
      </c>
      <c r="Z11">
        <f>SUMIFS('Form 860'!$V:$V,'Form 860'!$A:$A,Z$1,'Form 860'!$B:$B,$A11,'Form 860'!$C:$C,TRUE,'Form 860'!$I:$I,About!$B$2)</f>
        <v>0</v>
      </c>
      <c r="AA11">
        <f>SUMIFS('Form 860'!$V:$V,'Form 860'!$A:$A,AA$1,'Form 860'!$B:$B,$A11,'Form 860'!$C:$C,TRUE,'Form 860'!$I:$I,About!$B$2)</f>
        <v>0</v>
      </c>
      <c r="AB11">
        <f>SUMIFS('Form 860'!$V:$V,'Form 860'!$A:$A,AB$1,'Form 860'!$B:$B,$A11,'Form 860'!$C:$C,TRUE,'Form 860'!$I:$I,About!$B$2)</f>
        <v>0</v>
      </c>
      <c r="AC11">
        <f>SUMIFS('Form 860'!$V:$V,'Form 860'!$A:$A,AC$1,'Form 860'!$B:$B,$A11,'Form 860'!$C:$C,TRUE,'Form 860'!$I:$I,About!$B$2)</f>
        <v>0</v>
      </c>
      <c r="AD11">
        <f>SUMIFS('Form 860'!$V:$V,'Form 860'!$A:$A,AD$1,'Form 860'!$B:$B,$A11,'Form 860'!$C:$C,TRUE,'Form 860'!$I:$I,About!$B$2)</f>
        <v>0</v>
      </c>
      <c r="AE11">
        <f>SUMIFS('Form 860'!$V:$V,'Form 860'!$A:$A,AE$1,'Form 860'!$B:$B,$A11,'Form 860'!$C:$C,TRUE,'Form 860'!$I:$I,About!$B$2)</f>
        <v>0</v>
      </c>
      <c r="AF11">
        <f>SUMIFS('Form 860'!$V:$V,'Form 860'!$A:$A,AF$1,'Form 860'!$B:$B,$A11,'Form 860'!$C:$C,TRUE,'Form 860'!$I:$I,About!$B$2)</f>
        <v>0</v>
      </c>
      <c r="AG11">
        <f>SUMIFS('Form 860'!$V:$V,'Form 860'!$A:$A,AG$1,'Form 860'!$B:$B,$A11,'Form 860'!$C:$C,TRUE,'Form 860'!$I:$I,About!$B$2)</f>
        <v>0</v>
      </c>
      <c r="AH11">
        <f>SUMIFS('Form 860'!$V:$V,'Form 860'!$A:$A,AH$1,'Form 860'!$B:$B,$A11,'Form 860'!$C:$C,TRUE,'Form 860'!$I:$I,About!$B$2)</f>
        <v>0</v>
      </c>
      <c r="AI11">
        <f>SUMIFS('Form 860'!$V:$V,'Form 860'!$A:$A,AI$1,'Form 860'!$B:$B,$A11,'Form 860'!$C:$C,TRUE,'Form 860'!$I:$I,About!$B$2)</f>
        <v>0</v>
      </c>
      <c r="AJ11">
        <f>SUMIFS('Form 860'!$V:$V,'Form 860'!$A:$A,AJ$1,'Form 860'!$B:$B,$A11,'Form 860'!$C:$C,TRUE,'Form 860'!$I:$I,About!$B$2)</f>
        <v>0</v>
      </c>
      <c r="AK11">
        <f>SUMIFS('Form 860'!$V:$V,'Form 860'!$A:$A,AK$1,'Form 860'!$B:$B,$A11,'Form 860'!$C:$C,TRUE,'Form 860'!$I:$I,About!$B$2)</f>
        <v>0</v>
      </c>
      <c r="AL11">
        <f>SUMIFS('Form 860'!$V:$V,'Form 860'!$A:$A,AL$1,'Form 860'!$B:$B,$A11,'Form 860'!$C:$C,TRUE,'Form 860'!$I:$I,About!$B$2)</f>
        <v>0</v>
      </c>
      <c r="AM11">
        <f>SUMIFS('Form 860'!$V:$V,'Form 860'!$A:$A,AM$1,'Form 860'!$B:$B,$A11,'Form 860'!$C:$C,TRUE,'Form 860'!$I:$I,About!$B$2)</f>
        <v>0</v>
      </c>
      <c r="AN11">
        <f>SUMIFS('Form 860'!$V:$V,'Form 860'!$A:$A,AN$1,'Form 860'!$B:$B,$A11,'Form 860'!$C:$C,TRUE,'Form 860'!$I:$I,About!$B$2)</f>
        <v>0</v>
      </c>
      <c r="AO11">
        <f>SUMIFS('Form 860'!$V:$V,'Form 860'!$A:$A,AO$1,'Form 860'!$B:$B,$A11,'Form 860'!$C:$C,TRUE,'Form 860'!$I:$I,About!$B$2)</f>
        <v>0</v>
      </c>
      <c r="AP11">
        <f>SUMIFS('Form 860'!$V:$V,'Form 860'!$A:$A,AP$1,'Form 860'!$B:$B,$A11,'Form 860'!$C:$C,TRUE,'Form 860'!$I:$I,About!$B$2)</f>
        <v>0</v>
      </c>
      <c r="AQ11">
        <f>SUMIFS('Form 860'!$V:$V,'Form 860'!$A:$A,AQ$1,'Form 860'!$B:$B,$A11,'Form 860'!$C:$C,TRUE,'Form 860'!$I:$I,About!$B$2)</f>
        <v>0</v>
      </c>
      <c r="AR11">
        <f>SUMIFS('Form 860'!$V:$V,'Form 860'!$A:$A,AR$1,'Form 860'!$B:$B,$A11,'Form 860'!$C:$C,TRUE,'Form 860'!$I:$I,About!$B$2)</f>
        <v>0</v>
      </c>
      <c r="AS11">
        <f>SUMIFS('Form 860'!$V:$V,'Form 860'!$A:$A,AS$1,'Form 860'!$B:$B,$A11,'Form 860'!$C:$C,TRUE,'Form 860'!$I:$I,About!$B$2)</f>
        <v>0</v>
      </c>
      <c r="AT11">
        <f>SUMIFS('Form 860'!$V:$V,'Form 860'!$A:$A,AT$1,'Form 860'!$B:$B,$A11,'Form 860'!$C:$C,TRUE,'Form 860'!$I:$I,About!$B$2)</f>
        <v>0</v>
      </c>
      <c r="AU11">
        <f>SUMIFS('Form 860'!$V:$V,'Form 860'!$A:$A,AU$1,'Form 860'!$B:$B,$A11,'Form 860'!$C:$C,TRUE,'Form 860'!$I:$I,About!$B$2)</f>
        <v>0</v>
      </c>
      <c r="AV11">
        <f>SUMIFS('Form 860'!$V:$V,'Form 860'!$A:$A,AV$1,'Form 860'!$B:$B,$A11,'Form 860'!$C:$C,TRUE,'Form 860'!$I:$I,About!$B$2)</f>
        <v>0</v>
      </c>
      <c r="AW11">
        <f>SUMIFS('Form 860'!$V:$V,'Form 860'!$A:$A,AW$1,'Form 860'!$B:$B,$A11,'Form 860'!$C:$C,TRUE,'Form 860'!$I:$I,About!$B$2)</f>
        <v>0</v>
      </c>
      <c r="AX11">
        <f>SUMIFS('Form 860'!$V:$V,'Form 860'!$A:$A,AX$1,'Form 860'!$B:$B,$A11,'Form 860'!$C:$C,TRUE,'Form 860'!$I:$I,About!$B$2)</f>
        <v>0</v>
      </c>
      <c r="AY11">
        <f>SUMIFS('Form 860'!$V:$V,'Form 860'!$A:$A,AY$1,'Form 860'!$B:$B,$A11,'Form 860'!$C:$C,TRUE,'Form 860'!$I:$I,About!$B$2)</f>
        <v>0</v>
      </c>
      <c r="AZ11">
        <f>SUMIFS('Form 860'!$V:$V,'Form 860'!$A:$A,AZ$1,'Form 860'!$B:$B,$A11,'Form 860'!$C:$C,TRUE,'Form 860'!$I:$I,About!$B$2)</f>
        <v>0</v>
      </c>
      <c r="BA11">
        <f>SUMIFS('Form 860'!$V:$V,'Form 860'!$A:$A,BA$1,'Form 860'!$B:$B,$A11,'Form 860'!$C:$C,TRUE,'Form 860'!$I:$I,About!$B$2)</f>
        <v>0</v>
      </c>
      <c r="BB11">
        <f>SUMIFS('Form 860'!$V:$V,'Form 860'!$A:$A,BB$1,'Form 860'!$B:$B,$A11,'Form 860'!$C:$C,TRUE,'Form 860'!$I:$I,About!$B$2)</f>
        <v>0</v>
      </c>
      <c r="BC11">
        <f>SUMIFS('Form 860'!$V:$V,'Form 860'!$A:$A,BC$1,'Form 860'!$B:$B,$A11,'Form 860'!$C:$C,TRUE,'Form 860'!$I:$I,About!$B$2)</f>
        <v>0</v>
      </c>
      <c r="BD11">
        <f>SUMIFS('Form 860'!$V:$V,'Form 860'!$A:$A,BD$1,'Form 860'!$B:$B,$A11,'Form 860'!$C:$C,TRUE,'Form 860'!$I:$I,About!$B$2)</f>
        <v>0</v>
      </c>
      <c r="BE11">
        <f>SUMIFS('Form 860'!$V:$V,'Form 860'!$A:$A,BE$1,'Form 860'!$B:$B,$A11,'Form 860'!$C:$C,TRUE,'Form 860'!$I:$I,About!$B$2)</f>
        <v>0</v>
      </c>
      <c r="BF11">
        <f>SUMIFS('Form 860'!$V:$V,'Form 860'!$A:$A,BF$1,'Form 860'!$B:$B,$A11,'Form 860'!$C:$C,TRUE,'Form 860'!$I:$I,About!$B$2)</f>
        <v>0</v>
      </c>
      <c r="BG11">
        <f>SUMIFS('Form 860'!$V:$V,'Form 860'!$A:$A,BG$1,'Form 860'!$B:$B,$A11,'Form 860'!$C:$C,TRUE,'Form 860'!$I:$I,About!$B$2)</f>
        <v>0</v>
      </c>
      <c r="BH11">
        <f>SUMIFS('Form 860'!$V:$V,'Form 860'!$A:$A,BH$1,'Form 860'!$B:$B,$A11,'Form 860'!$C:$C,TRUE,'Form 860'!$I:$I,About!$B$2)</f>
        <v>0</v>
      </c>
      <c r="BI11">
        <f>SUMIFS('Form 860'!$V:$V,'Form 860'!$A:$A,BI$1,'Form 860'!$B:$B,$A11,'Form 860'!$C:$C,TRUE,'Form 860'!$I:$I,About!$B$2)</f>
        <v>0</v>
      </c>
      <c r="BJ11">
        <f>SUMIFS('Form 860'!$V:$V,'Form 860'!$A:$A,BJ$1,'Form 860'!$B:$B,$A11,'Form 860'!$C:$C,TRUE,'Form 860'!$I:$I,About!$B$2)</f>
        <v>0</v>
      </c>
      <c r="BK11">
        <f>SUMIFS('Form 860'!$V:$V,'Form 860'!$A:$A,BK$1,'Form 860'!$B:$B,$A11,'Form 860'!$C:$C,TRUE,'Form 860'!$I:$I,About!$B$2)</f>
        <v>0</v>
      </c>
      <c r="BL11">
        <f>SUMIFS('Form 860'!$V:$V,'Form 860'!$A:$A,BL$1,'Form 860'!$B:$B,$A11,'Form 860'!$C:$C,TRUE,'Form 860'!$I:$I,About!$B$2)</f>
        <v>0</v>
      </c>
      <c r="BM11">
        <f>SUMIFS('Form 860'!$V:$V,'Form 860'!$A:$A,BM$1,'Form 860'!$B:$B,$A11,'Form 860'!$C:$C,TRUE,'Form 860'!$I:$I,About!$B$2)</f>
        <v>0</v>
      </c>
      <c r="BN11">
        <f>SUMIFS('Form 860'!$V:$V,'Form 860'!$A:$A,BN$1,'Form 860'!$B:$B,$A11,'Form 860'!$C:$C,TRUE,'Form 860'!$I:$I,About!$B$2)</f>
        <v>0</v>
      </c>
      <c r="BO11">
        <f>SUMIFS('Form 860'!$V:$V,'Form 860'!$A:$A,BO$1,'Form 860'!$B:$B,$A11,'Form 860'!$C:$C,TRUE,'Form 860'!$I:$I,About!$B$2)</f>
        <v>0</v>
      </c>
      <c r="BP11">
        <f>SUMIFS('Form 860'!$V:$V,'Form 860'!$A:$A,BP$1,'Form 860'!$B:$B,$A11,'Form 860'!$C:$C,TRUE,'Form 860'!$I:$I,About!$B$2)</f>
        <v>0</v>
      </c>
      <c r="BQ11">
        <f>SUMIFS('Form 860'!$V:$V,'Form 860'!$A:$A,BQ$1,'Form 860'!$B:$B,$A11,'Form 860'!$C:$C,TRUE,'Form 860'!$I:$I,About!$B$2)</f>
        <v>0</v>
      </c>
      <c r="BR11">
        <f>SUMIFS('Form 860'!$V:$V,'Form 860'!$A:$A,BR$1,'Form 860'!$B:$B,$A11,'Form 860'!$C:$C,TRUE,'Form 860'!$I:$I,About!$B$2)</f>
        <v>0</v>
      </c>
      <c r="BS11">
        <f>SUMIFS('Form 860'!$V:$V,'Form 860'!$A:$A,BS$1,'Form 860'!$B:$B,$A11,'Form 860'!$C:$C,TRUE,'Form 860'!$I:$I,About!$B$2)</f>
        <v>0</v>
      </c>
      <c r="BT11">
        <f>SUMIFS('Form 860'!$V:$V,'Form 860'!$A:$A,BT$1,'Form 860'!$B:$B,$A11,'Form 860'!$C:$C,TRUE,'Form 860'!$I:$I,About!$B$2)</f>
        <v>0</v>
      </c>
      <c r="BU11">
        <f>SUMIFS('Form 860'!$V:$V,'Form 860'!$A:$A,BU$1,'Form 860'!$B:$B,$A11,'Form 860'!$C:$C,TRUE,'Form 860'!$I:$I,About!$B$2)</f>
        <v>0</v>
      </c>
      <c r="BV11">
        <f>SUMIFS('Form 860'!$V:$V,'Form 860'!$A:$A,BV$1,'Form 860'!$B:$B,$A11,'Form 860'!$C:$C,TRUE,'Form 860'!$I:$I,About!$B$2)</f>
        <v>0</v>
      </c>
      <c r="BW11">
        <f>SUMIFS('Form 860'!$V:$V,'Form 860'!$A:$A,BW$1,'Form 860'!$B:$B,$A11,'Form 860'!$C:$C,TRUE,'Form 860'!$I:$I,About!$B$2)</f>
        <v>0</v>
      </c>
      <c r="BX11">
        <f>SUMIFS('Form 860'!$V:$V,'Form 860'!$A:$A,BX$1,'Form 860'!$B:$B,$A11,'Form 860'!$C:$C,TRUE,'Form 860'!$I:$I,About!$B$2)</f>
        <v>0</v>
      </c>
      <c r="BY11">
        <f>SUMIFS('Form 860'!$V:$V,'Form 860'!$A:$A,BY$1,'Form 860'!$B:$B,$A11,'Form 860'!$C:$C,TRUE,'Form 860'!$I:$I,About!$B$2)</f>
        <v>0</v>
      </c>
      <c r="BZ11">
        <f>SUMIFS('Form 860'!$V:$V,'Form 860'!$A:$A,BZ$1,'Form 860'!$B:$B,$A11,'Form 860'!$C:$C,TRUE,'Form 860'!$I:$I,About!$B$2)</f>
        <v>0</v>
      </c>
      <c r="CA11">
        <f>SUMIFS('Form 860'!$V:$V,'Form 860'!$A:$A,CA$1,'Form 860'!$B:$B,$A11,'Form 860'!$C:$C,TRUE,'Form 860'!$I:$I,About!$B$2)</f>
        <v>0</v>
      </c>
      <c r="CB11">
        <f>SUMIFS('Form 860'!$V:$V,'Form 860'!$A:$A,CB$1,'Form 860'!$B:$B,$A11,'Form 860'!$C:$C,TRUE,'Form 860'!$I:$I,About!$B$2)</f>
        <v>0</v>
      </c>
      <c r="CC11">
        <f>SUMIFS('Form 860'!$V:$V,'Form 860'!$A:$A,CC$1,'Form 860'!$B:$B,$A11,'Form 860'!$C:$C,TRUE,'Form 860'!$I:$I,About!$B$2)</f>
        <v>0</v>
      </c>
      <c r="CD11">
        <f>SUMIFS('Form 860'!$V:$V,'Form 860'!$A:$A,CD$1,'Form 860'!$B:$B,$A11,'Form 860'!$C:$C,TRUE,'Form 860'!$I:$I,About!$B$2)</f>
        <v>0</v>
      </c>
      <c r="CE11">
        <f>SUMIFS('Form 860'!$V:$V,'Form 860'!$A:$A,CE$1,'Form 860'!$B:$B,$A11,'Form 860'!$C:$C,TRUE,'Form 860'!$I:$I,About!$B$2)</f>
        <v>0</v>
      </c>
      <c r="CF11">
        <f>SUMIFS('Form 860'!$V:$V,'Form 860'!$A:$A,CF$1,'Form 860'!$B:$B,$A11,'Form 860'!$C:$C,TRUE,'Form 860'!$I:$I,About!$B$2)</f>
        <v>0</v>
      </c>
      <c r="CG11">
        <f>SUMIFS('Form 860'!$V:$V,'Form 860'!$A:$A,CG$1,'Form 860'!$B:$B,$A11,'Form 860'!$C:$C,TRUE,'Form 860'!$I:$I,About!$B$2)</f>
        <v>0</v>
      </c>
      <c r="CH11">
        <f>SUMIFS('Form 860'!$V:$V,'Form 860'!$A:$A,CH$1,'Form 860'!$B:$B,$A11,'Form 860'!$C:$C,TRUE,'Form 860'!$I:$I,About!$B$2)</f>
        <v>0</v>
      </c>
      <c r="CI11">
        <f>SUMIFS('Form 860'!$V:$V,'Form 860'!$A:$A,CI$1,'Form 860'!$B:$B,$A11,'Form 860'!$C:$C,TRUE,'Form 860'!$I:$I,About!$B$2)</f>
        <v>0</v>
      </c>
      <c r="CJ11">
        <f>SUMIFS('Form 860'!$V:$V,'Form 860'!$A:$A,CJ$1,'Form 860'!$B:$B,$A11,'Form 860'!$C:$C,TRUE,'Form 860'!$I:$I,About!$B$2)</f>
        <v>0</v>
      </c>
      <c r="CK11">
        <f>SUMIFS('Form 860'!$V:$V,'Form 860'!$A:$A,CK$1,'Form 860'!$B:$B,$A11,'Form 860'!$C:$C,TRUE,'Form 860'!$I:$I,About!$B$2)</f>
        <v>0</v>
      </c>
      <c r="CL11">
        <f>SUMIFS('Form 860'!$V:$V,'Form 860'!$A:$A,CL$1,'Form 860'!$B:$B,$A11,'Form 860'!$C:$C,TRUE,'Form 860'!$I:$I,About!$B$2)</f>
        <v>0</v>
      </c>
      <c r="CM11">
        <f>SUMIFS('Form 860'!$V:$V,'Form 860'!$A:$A,CM$1,'Form 860'!$B:$B,$A11,'Form 860'!$C:$C,TRUE,'Form 860'!$I:$I,About!$B$2)</f>
        <v>0</v>
      </c>
      <c r="CN11">
        <f>SUMIFS('Form 860'!$V:$V,'Form 860'!$A:$A,CN$1,'Form 860'!$B:$B,$A11,'Form 860'!$C:$C,TRUE,'Form 860'!$I:$I,About!$B$2)</f>
        <v>0</v>
      </c>
      <c r="CO11">
        <f>SUMIFS('Form 860'!$V:$V,'Form 860'!$A:$A,CO$1,'Form 860'!$B:$B,$A11,'Form 860'!$C:$C,TRUE,'Form 860'!$I:$I,About!$B$2)</f>
        <v>0</v>
      </c>
      <c r="CP11">
        <f>SUMIFS('Form 860'!$V:$V,'Form 860'!$A:$A,CP$1,'Form 860'!$B:$B,$A11,'Form 860'!$C:$C,TRUE,'Form 860'!$I:$I,About!$B$2)</f>
        <v>0</v>
      </c>
      <c r="CQ11">
        <f>SUMIFS('Form 860'!$V:$V,'Form 860'!$A:$A,CQ$1,'Form 860'!$B:$B,$A11,'Form 860'!$C:$C,TRUE,'Form 860'!$I:$I,About!$B$2)</f>
        <v>0</v>
      </c>
      <c r="CR11">
        <f>SUMIFS('Form 860'!$V:$V,'Form 860'!$A:$A,CR$1,'Form 860'!$B:$B,$A11,'Form 860'!$C:$C,TRUE,'Form 860'!$I:$I,About!$B$2)</f>
        <v>0</v>
      </c>
      <c r="CS11">
        <f>SUMIFS('Form 860'!$V:$V,'Form 860'!$A:$A,CS$1,'Form 860'!$B:$B,$A11,'Form 860'!$C:$C,TRUE,'Form 860'!$I:$I,About!$B$2)</f>
        <v>0</v>
      </c>
      <c r="CT11">
        <f>SUMIFS('Form 860'!$V:$V,'Form 860'!$A:$A,CT$1,'Form 860'!$B:$B,$A11,'Form 860'!$C:$C,TRUE,'Form 860'!$I:$I,About!$B$2)</f>
        <v>0</v>
      </c>
      <c r="CU11">
        <f>SUMIFS('Form 860'!$V:$V,'Form 860'!$A:$A,CU$1,'Form 860'!$B:$B,$A11,'Form 860'!$C:$C,TRUE,'Form 860'!$I:$I,About!$B$2)</f>
        <v>0</v>
      </c>
      <c r="CV11">
        <f>SUMIFS('Form 860'!$V:$V,'Form 860'!$A:$A,CV$1,'Form 860'!$B:$B,$A11,'Form 860'!$C:$C,TRUE,'Form 860'!$I:$I,About!$B$2)</f>
        <v>0</v>
      </c>
      <c r="CW11">
        <f>SUMIFS('Form 860'!$V:$V,'Form 860'!$A:$A,CW$1,'Form 860'!$B:$B,$A11,'Form 860'!$C:$C,TRUE,'Form 860'!$I:$I,About!$B$2)</f>
        <v>0</v>
      </c>
      <c r="CX11">
        <f>SUMIFS('Form 860'!$V:$V,'Form 860'!$A:$A,CX$1,'Form 860'!$B:$B,$A11,'Form 860'!$C:$C,TRUE,'Form 860'!$I:$I,About!$B$2)</f>
        <v>0</v>
      </c>
      <c r="CY11">
        <f>SUMIFS('Form 860'!$V:$V,'Form 860'!$A:$A,CY$1,'Form 860'!$B:$B,$A11,'Form 860'!$C:$C,TRUE,'Form 860'!$I:$I,About!$B$2)</f>
        <v>0</v>
      </c>
      <c r="CZ11">
        <f>SUMIFS('Form 860'!$V:$V,'Form 860'!$A:$A,CZ$1,'Form 860'!$B:$B,$A11,'Form 860'!$C:$C,TRUE,'Form 860'!$I:$I,About!$B$2)</f>
        <v>0</v>
      </c>
      <c r="DA11">
        <f>SUMIFS('Form 860'!$V:$V,'Form 860'!$A:$A,DA$1,'Form 860'!$B:$B,$A11,'Form 860'!$C:$C,TRUE,'Form 860'!$I:$I,About!$B$2)</f>
        <v>0</v>
      </c>
      <c r="DB11">
        <f>SUMIFS('Form 860'!$V:$V,'Form 860'!$A:$A,DB$1,'Form 860'!$B:$B,$A11,'Form 860'!$C:$C,TRUE,'Form 860'!$I:$I,About!$B$2)</f>
        <v>0</v>
      </c>
      <c r="DC11">
        <f>SUMIFS('Form 860'!$V:$V,'Form 860'!$A:$A,DC$1,'Form 860'!$B:$B,$A11,'Form 860'!$C:$C,TRUE,'Form 860'!$I:$I,About!$B$2)</f>
        <v>0</v>
      </c>
      <c r="DD11">
        <f>SUMIFS('Form 860'!$V:$V,'Form 860'!$A:$A,DD$1,'Form 860'!$B:$B,$A11,'Form 860'!$C:$C,TRUE,'Form 860'!$I:$I,About!$B$2)</f>
        <v>0</v>
      </c>
      <c r="DE11">
        <f>SUMIFS('Form 860'!$V:$V,'Form 860'!$A:$A,DE$1,'Form 860'!$B:$B,$A11,'Form 860'!$C:$C,TRUE,'Form 860'!$I:$I,About!$B$2)</f>
        <v>0</v>
      </c>
      <c r="DF11">
        <f>SUMIFS('Form 860'!$V:$V,'Form 860'!$A:$A,DF$1,'Form 860'!$B:$B,$A11,'Form 860'!$C:$C,TRUE,'Form 860'!$I:$I,About!$B$2)</f>
        <v>0</v>
      </c>
      <c r="DG11">
        <f>SUMIFS('Form 860'!$V:$V,'Form 860'!$A:$A,DG$1,'Form 860'!$B:$B,$A11,'Form 860'!$C:$C,TRUE,'Form 860'!$I:$I,About!$B$2)</f>
        <v>0</v>
      </c>
      <c r="DH11">
        <f>SUMIFS('Form 860'!$V:$V,'Form 860'!$A:$A,DH$1,'Form 860'!$B:$B,$A11,'Form 860'!$C:$C,TRUE,'Form 860'!$I:$I,About!$B$2)</f>
        <v>0</v>
      </c>
      <c r="DI11">
        <f>SUMIFS('Form 860'!$V:$V,'Form 860'!$A:$A,DI$1,'Form 860'!$B:$B,$A11,'Form 860'!$C:$C,TRUE,'Form 860'!$I:$I,About!$B$2)</f>
        <v>0</v>
      </c>
      <c r="DJ11">
        <f>SUMIFS('Form 860'!$V:$V,'Form 860'!$A:$A,DJ$1,'Form 860'!$B:$B,$A11,'Form 860'!$C:$C,TRUE,'Form 860'!$I:$I,About!$B$2)</f>
        <v>0</v>
      </c>
      <c r="DK11">
        <f>SUMIFS('Form 860'!$V:$V,'Form 860'!$A:$A,DK$1,'Form 860'!$B:$B,$A11,'Form 860'!$C:$C,TRUE,'Form 860'!$I:$I,About!$B$2)</f>
        <v>0</v>
      </c>
      <c r="DL11">
        <f>SUMIFS('Form 860'!$V:$V,'Form 860'!$A:$A,DL$1,'Form 860'!$B:$B,$A11,'Form 860'!$C:$C,TRUE,'Form 860'!$I:$I,About!$B$2)</f>
        <v>0</v>
      </c>
      <c r="DM11">
        <f>SUMIFS('Form 860'!$V:$V,'Form 860'!$A:$A,DM$1,'Form 860'!$B:$B,$A11,'Form 860'!$C:$C,TRUE,'Form 860'!$I:$I,About!$B$2)</f>
        <v>0</v>
      </c>
      <c r="DN11">
        <f>SUMIFS('Form 860'!$V:$V,'Form 860'!$A:$A,DN$1,'Form 860'!$B:$B,$A11,'Form 860'!$C:$C,TRUE,'Form 860'!$I:$I,About!$B$2)</f>
        <v>0</v>
      </c>
      <c r="DO11">
        <f>SUMIFS('Form 860'!$V:$V,'Form 860'!$A:$A,DO$1,'Form 860'!$B:$B,$A11,'Form 860'!$C:$C,TRUE,'Form 860'!$I:$I,About!$B$2)</f>
        <v>10</v>
      </c>
      <c r="DP11">
        <f>SUMIFS('Form 860'!$V:$V,'Form 860'!$A:$A,DP$1,'Form 860'!$B:$B,$A11,'Form 860'!$C:$C,TRUE,'Form 860'!$I:$I,About!$B$2)</f>
        <v>0</v>
      </c>
      <c r="DQ11">
        <f>SUMIFS('Form 860'!$V:$V,'Form 860'!$A:$A,DQ$1,'Form 860'!$B:$B,$A11,'Form 860'!$C:$C,TRUE,'Form 860'!$I:$I,About!$B$2)</f>
        <v>0</v>
      </c>
      <c r="DR11">
        <f>SUMIFS('Form 860'!$V:$V,'Form 860'!$A:$A,DR$1,'Form 860'!$B:$B,$A11,'Form 860'!$C:$C,TRUE,'Form 860'!$I:$I,About!$B$2)</f>
        <v>0</v>
      </c>
      <c r="DS11">
        <f>SUMIFS('Form 860'!$V:$V,'Form 860'!$A:$A,DS$1,'Form 860'!$B:$B,$A11,'Form 860'!$C:$C,TRUE,'Form 860'!$I:$I,About!$B$2)</f>
        <v>0</v>
      </c>
      <c r="DT11">
        <f>SUMIFS('Form 860'!$V:$V,'Form 860'!$A:$A,DT$1,'Form 860'!$B:$B,$A11,'Form 860'!$C:$C,TRUE,'Form 860'!$I:$I,About!$B$2)</f>
        <v>0</v>
      </c>
      <c r="DU11">
        <f>SUMIFS('Form 860'!$V:$V,'Form 860'!$A:$A,DU$1,'Form 860'!$B:$B,$A11,'Form 860'!$C:$C,TRUE,'Form 860'!$I:$I,About!$B$2)</f>
        <v>0</v>
      </c>
      <c r="DV11">
        <f>SUMIFS('Form 860'!$V:$V,'Form 860'!$A:$A,DV$1,'Form 860'!$B:$B,$A11,'Form 860'!$C:$C,TRUE,'Form 860'!$I:$I,About!$B$2)</f>
        <v>0</v>
      </c>
      <c r="DW11">
        <f>SUMIFS('Form 860'!$V:$V,'Form 860'!$A:$A,DW$1,'Form 860'!$B:$B,$A11,'Form 860'!$C:$C,TRUE,'Form 860'!$I:$I,About!$B$2)</f>
        <v>0</v>
      </c>
      <c r="DX11">
        <f>SUMIFS('Form 860'!$V:$V,'Form 860'!$A:$A,DX$1,'Form 860'!$B:$B,$A11,'Form 860'!$C:$C,TRUE,'Form 860'!$I:$I,About!$B$2)</f>
        <v>0</v>
      </c>
      <c r="DY11">
        <f>SUMIFS('Form 860'!$V:$V,'Form 860'!$A:$A,DY$1,'Form 860'!$B:$B,$A11,'Form 860'!$C:$C,TRUE,'Form 860'!$I:$I,About!$B$2)</f>
        <v>0</v>
      </c>
      <c r="DZ11">
        <f>SUMIFS('Form 860'!$V:$V,'Form 860'!$A:$A,DZ$1,'Form 860'!$B:$B,$A11,'Form 860'!$C:$C,TRUE,'Form 860'!$I:$I,About!$B$2)</f>
        <v>0</v>
      </c>
      <c r="EA11">
        <f>SUMIFS('Form 860'!$V:$V,'Form 860'!$A:$A,EA$1,'Form 860'!$B:$B,$A11,'Form 860'!$C:$C,TRUE,'Form 860'!$I:$I,About!$B$2)</f>
        <v>0</v>
      </c>
      <c r="EB11">
        <f>SUMIFS('Form 860'!$V:$V,'Form 860'!$A:$A,EB$1,'Form 860'!$B:$B,$A11,'Form 860'!$C:$C,TRUE,'Form 860'!$I:$I,About!$B$2)</f>
        <v>0</v>
      </c>
      <c r="EC11">
        <f>SUMIFS('Form 860'!$V:$V,'Form 860'!$A:$A,EC$1,'Form 860'!$B:$B,$A11,'Form 860'!$C:$C,TRUE,'Form 860'!$I:$I,About!$B$2)</f>
        <v>0</v>
      </c>
      <c r="ED11">
        <f>SUMIFS('Form 860'!$V:$V,'Form 860'!$A:$A,ED$1,'Form 860'!$B:$B,$A11,'Form 860'!$C:$C,TRUE,'Form 860'!$I:$I,About!$B$2)</f>
        <v>0</v>
      </c>
      <c r="EE11">
        <f>SUMIFS('Form 860'!$V:$V,'Form 860'!$A:$A,EE$1,'Form 860'!$B:$B,$A11,'Form 860'!$C:$C,TRUE,'Form 860'!$I:$I,About!$B$2)</f>
        <v>0</v>
      </c>
      <c r="EF11">
        <f>SUMIFS('Form 860'!$V:$V,'Form 860'!$A:$A,EF$1,'Form 860'!$B:$B,$A11,'Form 860'!$C:$C,TRUE,'Form 860'!$I:$I,About!$B$2)</f>
        <v>0</v>
      </c>
      <c r="EG11">
        <f>SUMIFS('Form 860'!$V:$V,'Form 860'!$A:$A,EG$1,'Form 860'!$B:$B,$A11,'Form 860'!$C:$C,TRUE,'Form 860'!$I:$I,About!$B$2)</f>
        <v>0</v>
      </c>
      <c r="EH11">
        <f>SUMIFS('Form 860'!$V:$V,'Form 860'!$A:$A,EH$1,'Form 860'!$B:$B,$A11,'Form 860'!$C:$C,TRUE,'Form 860'!$I:$I,About!$B$2)</f>
        <v>0</v>
      </c>
      <c r="EI11">
        <f>SUMIFS('Form 860'!$V:$V,'Form 860'!$A:$A,EI$1,'Form 860'!$B:$B,$A11,'Form 860'!$C:$C,TRUE,'Form 860'!$I:$I,About!$B$2)</f>
        <v>0</v>
      </c>
      <c r="EJ11">
        <f>SUMIFS('Form 860'!$V:$V,'Form 860'!$A:$A,EJ$1,'Form 860'!$B:$B,$A11,'Form 860'!$C:$C,TRUE,'Form 860'!$I:$I,About!$B$2)</f>
        <v>0</v>
      </c>
      <c r="EK11">
        <f>SUMIFS('Form 860'!$V:$V,'Form 860'!$A:$A,EK$1,'Form 860'!$B:$B,$A11,'Form 860'!$C:$C,TRUE,'Form 860'!$I:$I,About!$B$2)</f>
        <v>0</v>
      </c>
      <c r="EL11">
        <f>SUMIFS('Form 860'!$V:$V,'Form 860'!$A:$A,EL$1,'Form 860'!$B:$B,$A11,'Form 860'!$C:$C,TRUE,'Form 860'!$I:$I,About!$B$2)</f>
        <v>0</v>
      </c>
      <c r="EM11">
        <f>SUMIFS('Form 860'!$V:$V,'Form 860'!$A:$A,EM$1,'Form 860'!$B:$B,$A11,'Form 860'!$C:$C,TRUE,'Form 860'!$I:$I,About!$B$2)</f>
        <v>0</v>
      </c>
      <c r="EN11">
        <f>SUMIFS('Form 860'!$V:$V,'Form 860'!$A:$A,EN$1,'Form 860'!$B:$B,$A11,'Form 860'!$C:$C,TRUE,'Form 860'!$I:$I,About!$B$2)</f>
        <v>0</v>
      </c>
      <c r="EO11">
        <f>SUMIFS('Form 860'!$V:$V,'Form 860'!$A:$A,EO$1,'Form 860'!$B:$B,$A11,'Form 860'!$C:$C,TRUE,'Form 860'!$I:$I,About!$B$2)</f>
        <v>0</v>
      </c>
      <c r="EP11">
        <f>SUMIFS('Form 860'!$V:$V,'Form 860'!$A:$A,EP$1,'Form 860'!$B:$B,$A11,'Form 860'!$C:$C,TRUE,'Form 860'!$I:$I,About!$B$2)</f>
        <v>0</v>
      </c>
      <c r="EQ11">
        <f>SUMIFS('Form 860'!$V:$V,'Form 860'!$A:$A,EQ$1,'Form 860'!$B:$B,$A11,'Form 860'!$C:$C,TRUE,'Form 860'!$I:$I,About!$B$2)</f>
        <v>0</v>
      </c>
      <c r="ER11">
        <f>SUMIFS('Form 860'!$V:$V,'Form 860'!$A:$A,ER$1,'Form 860'!$B:$B,$A11,'Form 860'!$C:$C,TRUE,'Form 860'!$I:$I,About!$B$2)</f>
        <v>0</v>
      </c>
      <c r="ES11">
        <f>SUMIFS('Form 860'!$V:$V,'Form 860'!$A:$A,ES$1,'Form 860'!$B:$B,$A11,'Form 860'!$C:$C,TRUE,'Form 860'!$I:$I,About!$B$2)</f>
        <v>0</v>
      </c>
      <c r="ET11">
        <f>SUMIFS('Form 860'!$V:$V,'Form 860'!$A:$A,ET$1,'Form 860'!$B:$B,$A11,'Form 860'!$C:$C,TRUE,'Form 860'!$I:$I,About!$B$2)</f>
        <v>0</v>
      </c>
      <c r="EU11">
        <f>SUMIFS('Form 860'!$V:$V,'Form 860'!$A:$A,EU$1,'Form 860'!$B:$B,$A11,'Form 860'!$C:$C,TRUE,'Form 860'!$I:$I,About!$B$2)</f>
        <v>0</v>
      </c>
      <c r="EV11">
        <f>SUMIFS('Form 860'!$V:$V,'Form 860'!$A:$A,EV$1,'Form 860'!$B:$B,$A11,'Form 860'!$C:$C,TRUE,'Form 860'!$I:$I,About!$B$2)</f>
        <v>0</v>
      </c>
      <c r="EW11">
        <f>SUMIFS('Form 860'!$V:$V,'Form 860'!$A:$A,EW$1,'Form 860'!$B:$B,$A11,'Form 860'!$C:$C,TRUE,'Form 860'!$I:$I,About!$B$2)</f>
        <v>0</v>
      </c>
      <c r="EX11">
        <f>SUMIFS('Form 860'!$V:$V,'Form 860'!$A:$A,EX$1,'Form 860'!$B:$B,$A11,'Form 860'!$C:$C,TRUE,'Form 860'!$I:$I,About!$B$2)</f>
        <v>0</v>
      </c>
      <c r="EY11">
        <f>SUMIFS('Form 860'!$V:$V,'Form 860'!$A:$A,EY$1,'Form 860'!$B:$B,$A11,'Form 860'!$C:$C,TRUE,'Form 860'!$I:$I,About!$B$2)</f>
        <v>0</v>
      </c>
      <c r="EZ11">
        <f>SUMIFS('Form 860'!$V:$V,'Form 860'!$A:$A,EZ$1,'Form 860'!$B:$B,$A11,'Form 860'!$C:$C,TRUE,'Form 860'!$I:$I,About!$B$2)</f>
        <v>0</v>
      </c>
      <c r="FA11">
        <f>SUMIFS('Form 860'!$V:$V,'Form 860'!$A:$A,FA$1,'Form 860'!$B:$B,$A11,'Form 860'!$C:$C,TRUE,'Form 860'!$I:$I,About!$B$2)</f>
        <v>0</v>
      </c>
      <c r="FB11">
        <f>SUMIFS('Form 860'!$V:$V,'Form 860'!$A:$A,FB$1,'Form 860'!$B:$B,$A11,'Form 860'!$C:$C,TRUE,'Form 860'!$I:$I,About!$B$2)</f>
        <v>0</v>
      </c>
      <c r="FC11">
        <f>SUMIFS('Form 860'!$V:$V,'Form 860'!$A:$A,FC$1,'Form 860'!$B:$B,$A11,'Form 860'!$C:$C,TRUE,'Form 860'!$I:$I,About!$B$2)</f>
        <v>0</v>
      </c>
      <c r="FD11">
        <f>SUMIFS('Form 860'!$V:$V,'Form 860'!$A:$A,FD$1,'Form 860'!$B:$B,$A11,'Form 860'!$C:$C,TRUE,'Form 860'!$I:$I,About!$B$2)</f>
        <v>0</v>
      </c>
      <c r="FE11">
        <f>SUMIFS('Form 860'!$V:$V,'Form 860'!$A:$A,FE$1,'Form 860'!$B:$B,$A11,'Form 860'!$C:$C,TRUE,'Form 860'!$I:$I,About!$B$2)</f>
        <v>0</v>
      </c>
      <c r="FF11">
        <f>SUMIFS('Form 860'!$V:$V,'Form 860'!$A:$A,FF$1,'Form 860'!$B:$B,$A11,'Form 860'!$C:$C,TRUE,'Form 860'!$I:$I,About!$B$2)</f>
        <v>0</v>
      </c>
      <c r="FG11">
        <f>SUMIFS('Form 860'!$V:$V,'Form 860'!$A:$A,FG$1,'Form 860'!$B:$B,$A11,'Form 860'!$C:$C,TRUE,'Form 860'!$I:$I,About!$B$2)</f>
        <v>0</v>
      </c>
      <c r="FH11">
        <f>SUMIFS('Form 860'!$V:$V,'Form 860'!$A:$A,FH$1,'Form 860'!$B:$B,$A11,'Form 860'!$C:$C,TRUE,'Form 860'!$I:$I,About!$B$2)</f>
        <v>0</v>
      </c>
      <c r="FI11">
        <f>SUMIFS('Form 860'!$V:$V,'Form 860'!$A:$A,FI$1,'Form 860'!$B:$B,$A11,'Form 860'!$C:$C,TRUE,'Form 860'!$I:$I,About!$B$2)</f>
        <v>0</v>
      </c>
      <c r="FJ11">
        <f>SUMIFS('Form 860'!$V:$V,'Form 860'!$A:$A,FJ$1,'Form 860'!$B:$B,$A11,'Form 860'!$C:$C,TRUE,'Form 860'!$I:$I,About!$B$2)</f>
        <v>0</v>
      </c>
      <c r="FK11">
        <f>SUMIFS('Form 860'!$V:$V,'Form 860'!$A:$A,FK$1,'Form 860'!$B:$B,$A11,'Form 860'!$C:$C,TRUE,'Form 860'!$I:$I,About!$B$2)</f>
        <v>0</v>
      </c>
      <c r="FL11">
        <f>SUMIFS('Form 860'!$V:$V,'Form 860'!$A:$A,FL$1,'Form 860'!$B:$B,$A11,'Form 860'!$C:$C,TRUE,'Form 860'!$I:$I,About!$B$2)</f>
        <v>0</v>
      </c>
      <c r="FM11">
        <f>SUMIFS('Form 860'!$V:$V,'Form 860'!$A:$A,FM$1,'Form 860'!$B:$B,$A11,'Form 860'!$C:$C,TRUE,'Form 860'!$I:$I,About!$B$2)</f>
        <v>0</v>
      </c>
      <c r="FN11">
        <f>SUMIFS('Form 860'!$V:$V,'Form 860'!$A:$A,FN$1,'Form 860'!$B:$B,$A11,'Form 860'!$C:$C,TRUE,'Form 860'!$I:$I,About!$B$2)</f>
        <v>0</v>
      </c>
      <c r="FO11">
        <f>SUMIFS('Form 860'!$V:$V,'Form 860'!$A:$A,FO$1,'Form 860'!$B:$B,$A11,'Form 860'!$C:$C,TRUE,'Form 860'!$I:$I,About!$B$2)</f>
        <v>0</v>
      </c>
      <c r="FP11">
        <f>SUMIFS('Form 860'!$V:$V,'Form 860'!$A:$A,FP$1,'Form 860'!$B:$B,$A11,'Form 860'!$C:$C,TRUE,'Form 860'!$I:$I,About!$B$2)</f>
        <v>0</v>
      </c>
      <c r="FQ11">
        <f>SUMIFS('Form 860'!$V:$V,'Form 860'!$A:$A,FQ$1,'Form 860'!$B:$B,$A11,'Form 860'!$C:$C,TRUE,'Form 860'!$I:$I,About!$B$2)</f>
        <v>0</v>
      </c>
      <c r="FR11">
        <f>SUMIFS('Form 860'!$V:$V,'Form 860'!$A:$A,FR$1,'Form 860'!$B:$B,$A11,'Form 860'!$C:$C,TRUE,'Form 860'!$I:$I,About!$B$2)</f>
        <v>0</v>
      </c>
      <c r="FS11">
        <f>SUMIFS('Form 860'!$V:$V,'Form 860'!$A:$A,FS$1,'Form 860'!$B:$B,$A11,'Form 860'!$C:$C,TRUE,'Form 860'!$I:$I,About!$B$2)</f>
        <v>0</v>
      </c>
      <c r="FT11">
        <f>SUMIFS('Form 860'!$V:$V,'Form 860'!$A:$A,FT$1,'Form 860'!$B:$B,$A11,'Form 860'!$C:$C,TRUE,'Form 860'!$I:$I,About!$B$2)</f>
        <v>0</v>
      </c>
      <c r="FU11">
        <f>SUMIFS('Form 860'!$V:$V,'Form 860'!$A:$A,FU$1,'Form 860'!$B:$B,$A11,'Form 860'!$C:$C,TRUE,'Form 860'!$I:$I,About!$B$2)</f>
        <v>0</v>
      </c>
      <c r="FV11">
        <f>SUMIFS('Form 860'!$V:$V,'Form 860'!$A:$A,FV$1,'Form 860'!$B:$B,$A11,'Form 860'!$C:$C,TRUE,'Form 860'!$I:$I,About!$B$2)</f>
        <v>0</v>
      </c>
      <c r="FW11">
        <f>SUMIFS('Form 860'!$V:$V,'Form 860'!$A:$A,FW$1,'Form 860'!$B:$B,$A11,'Form 860'!$C:$C,TRUE,'Form 860'!$I:$I,About!$B$2)</f>
        <v>0</v>
      </c>
      <c r="FX11">
        <f>SUMIFS('Form 860'!$V:$V,'Form 860'!$A:$A,FX$1,'Form 860'!$B:$B,$A11,'Form 860'!$C:$C,TRUE,'Form 860'!$I:$I,About!$B$2)</f>
        <v>0</v>
      </c>
      <c r="FY11">
        <f>SUMIFS('Form 860'!$V:$V,'Form 860'!$A:$A,FY$1,'Form 860'!$B:$B,$A11,'Form 860'!$C:$C,TRUE,'Form 860'!$I:$I,About!$B$2)</f>
        <v>0</v>
      </c>
      <c r="FZ11">
        <f>SUMIFS('Form 860'!$V:$V,'Form 860'!$A:$A,FZ$1,'Form 860'!$B:$B,$A11,'Form 860'!$C:$C,TRUE,'Form 860'!$I:$I,About!$B$2)</f>
        <v>0</v>
      </c>
      <c r="GA11">
        <f>SUMIFS('Form 860'!$V:$V,'Form 860'!$A:$A,GA$1,'Form 860'!$B:$B,$A11,'Form 860'!$C:$C,TRUE,'Form 860'!$I:$I,About!$B$2)</f>
        <v>0</v>
      </c>
      <c r="GB11">
        <f>SUMIFS('Form 860'!$V:$V,'Form 860'!$A:$A,GB$1,'Form 860'!$B:$B,$A11,'Form 860'!$C:$C,TRUE,'Form 860'!$I:$I,About!$B$2)</f>
        <v>0</v>
      </c>
      <c r="GC11">
        <f>SUMIFS('Form 860'!$V:$V,'Form 860'!$A:$A,GC$1,'Form 860'!$B:$B,$A11,'Form 860'!$C:$C,TRUE,'Form 860'!$I:$I,About!$B$2)</f>
        <v>0</v>
      </c>
      <c r="GD11">
        <f>SUMIFS('Form 860'!$V:$V,'Form 860'!$A:$A,GD$1,'Form 860'!$B:$B,$A11,'Form 860'!$C:$C,TRUE,'Form 860'!$I:$I,About!$B$2)</f>
        <v>0</v>
      </c>
      <c r="GE11">
        <f>SUMIFS('Form 860'!$V:$V,'Form 860'!$A:$A,GE$1,'Form 860'!$B:$B,$A11,'Form 860'!$C:$C,TRUE,'Form 860'!$I:$I,About!$B$2)</f>
        <v>0</v>
      </c>
      <c r="GF11">
        <f>SUMIFS('Form 860'!$V:$V,'Form 860'!$A:$A,GF$1,'Form 860'!$B:$B,$A11,'Form 860'!$C:$C,TRUE,'Form 860'!$I:$I,About!$B$2)</f>
        <v>0</v>
      </c>
      <c r="GG11">
        <f>SUMIFS('Form 860'!$V:$V,'Form 860'!$A:$A,GG$1,'Form 860'!$B:$B,$A11,'Form 860'!$C:$C,TRUE,'Form 860'!$I:$I,About!$B$2)</f>
        <v>0</v>
      </c>
      <c r="GH11">
        <f>SUMIFS('Form 860'!$V:$V,'Form 860'!$A:$A,GH$1,'Form 860'!$B:$B,$A11,'Form 860'!$C:$C,TRUE,'Form 860'!$I:$I,About!$B$2)</f>
        <v>0</v>
      </c>
      <c r="GI11">
        <f>SUMIFS('Form 860'!$V:$V,'Form 860'!$A:$A,GI$1,'Form 860'!$B:$B,$A11,'Form 860'!$C:$C,TRUE,'Form 860'!$I:$I,About!$B$2)</f>
        <v>0</v>
      </c>
      <c r="GJ11">
        <f>SUMIFS('Form 860'!$V:$V,'Form 860'!$A:$A,GJ$1,'Form 860'!$B:$B,$A11,'Form 860'!$C:$C,TRUE,'Form 860'!$I:$I,About!$B$2)</f>
        <v>0</v>
      </c>
      <c r="GK11">
        <f>SUMIFS('Form 860'!$V:$V,'Form 860'!$A:$A,GK$1,'Form 860'!$B:$B,$A11,'Form 860'!$C:$C,TRUE,'Form 860'!$I:$I,About!$B$2)</f>
        <v>0</v>
      </c>
      <c r="GL11">
        <f>SUMIFS('Form 860'!$V:$V,'Form 860'!$A:$A,GL$1,'Form 860'!$B:$B,$A11,'Form 860'!$C:$C,TRUE,'Form 860'!$I:$I,About!$B$2)</f>
        <v>0</v>
      </c>
      <c r="GM11">
        <f>SUMIFS('Form 860'!$V:$V,'Form 860'!$A:$A,GM$1,'Form 860'!$B:$B,$A11,'Form 860'!$C:$C,TRUE,'Form 860'!$I:$I,About!$B$2)</f>
        <v>0</v>
      </c>
      <c r="GN11">
        <f>SUMIFS('Form 860'!$V:$V,'Form 860'!$A:$A,GN$1,'Form 860'!$B:$B,$A11,'Form 860'!$C:$C,TRUE,'Form 860'!$I:$I,About!$B$2)</f>
        <v>0</v>
      </c>
      <c r="GO11">
        <f>SUMIFS('Form 860'!$V:$V,'Form 860'!$A:$A,GO$1,'Form 860'!$B:$B,$A11,'Form 860'!$C:$C,TRUE,'Form 860'!$I:$I,About!$B$2)</f>
        <v>0</v>
      </c>
      <c r="GP11">
        <f>SUMIFS('Form 860'!$V:$V,'Form 860'!$A:$A,GP$1,'Form 860'!$B:$B,$A11,'Form 860'!$C:$C,TRUE,'Form 860'!$I:$I,About!$B$2)</f>
        <v>0</v>
      </c>
      <c r="GQ11">
        <f>SUMIFS('Form 860'!$V:$V,'Form 860'!$A:$A,GQ$1,'Form 860'!$B:$B,$A11,'Form 860'!$C:$C,TRUE,'Form 860'!$I:$I,About!$B$2)</f>
        <v>0</v>
      </c>
      <c r="GR11">
        <f>SUMIFS('Form 860'!$V:$V,'Form 860'!$A:$A,GR$1,'Form 860'!$B:$B,$A11,'Form 860'!$C:$C,TRUE,'Form 860'!$I:$I,About!$B$2)</f>
        <v>0</v>
      </c>
      <c r="GS11">
        <f>SUMIFS('Form 860'!$V:$V,'Form 860'!$A:$A,GS$1,'Form 860'!$B:$B,$A11,'Form 860'!$C:$C,TRUE,'Form 860'!$I:$I,About!$B$2)</f>
        <v>0</v>
      </c>
      <c r="GT11">
        <f>SUMIFS('Form 860'!$V:$V,'Form 860'!$A:$A,GT$1,'Form 860'!$B:$B,$A11,'Form 860'!$C:$C,TRUE,'Form 860'!$I:$I,About!$B$2)</f>
        <v>0</v>
      </c>
      <c r="GU11">
        <f>SUMIFS('Form 860'!$V:$V,'Form 860'!$A:$A,GU$1,'Form 860'!$B:$B,$A11,'Form 860'!$C:$C,TRUE,'Form 860'!$I:$I,About!$B$2)</f>
        <v>0</v>
      </c>
      <c r="GV11">
        <f>SUMIFS('Form 860'!$V:$V,'Form 860'!$A:$A,GV$1,'Form 860'!$B:$B,$A11,'Form 860'!$C:$C,TRUE,'Form 860'!$I:$I,About!$B$2)</f>
        <v>0</v>
      </c>
      <c r="GW11">
        <f>SUMIFS('Form 860'!$V:$V,'Form 860'!$A:$A,GW$1,'Form 860'!$B:$B,$A11,'Form 860'!$C:$C,TRUE,'Form 860'!$I:$I,About!$B$2)</f>
        <v>0</v>
      </c>
      <c r="GX11">
        <f>SUMIFS('Form 860'!$V:$V,'Form 860'!$A:$A,GX$1,'Form 860'!$B:$B,$A11,'Form 860'!$C:$C,TRUE,'Form 860'!$I:$I,About!$B$2)</f>
        <v>0</v>
      </c>
      <c r="GY11">
        <f>SUMIFS('Form 860'!$V:$V,'Form 860'!$A:$A,GY$1,'Form 860'!$B:$B,$A11,'Form 860'!$C:$C,TRUE,'Form 860'!$I:$I,About!$B$2)</f>
        <v>0</v>
      </c>
      <c r="GZ11">
        <f>SUMIFS('Form 860'!$V:$V,'Form 860'!$A:$A,GZ$1,'Form 860'!$B:$B,$A11,'Form 860'!$C:$C,TRUE,'Form 860'!$I:$I,About!$B$2)</f>
        <v>0</v>
      </c>
      <c r="HA11">
        <f>SUMIFS('Form 860'!$V:$V,'Form 860'!$A:$A,HA$1,'Form 860'!$B:$B,$A11,'Form 860'!$C:$C,TRUE,'Form 860'!$I:$I,About!$B$2)</f>
        <v>0</v>
      </c>
      <c r="HB11">
        <f>SUMIFS('Form 860'!$V:$V,'Form 860'!$A:$A,HB$1,'Form 860'!$B:$B,$A11,'Form 860'!$C:$C,TRUE,'Form 860'!$I:$I,About!$B$2)</f>
        <v>0</v>
      </c>
      <c r="HC11">
        <f>SUMIFS('Form 860'!$V:$V,'Form 860'!$A:$A,HC$1,'Form 860'!$B:$B,$A11,'Form 860'!$C:$C,TRUE,'Form 860'!$I:$I,About!$B$2)</f>
        <v>0</v>
      </c>
      <c r="HE11" s="50"/>
    </row>
    <row r="12" spans="1:213" x14ac:dyDescent="0.25">
      <c r="A12" t="s">
        <v>9</v>
      </c>
      <c r="B12">
        <f>SUMIFS('Form 860'!$V:$V,'Form 860'!$A:$A,B$1,'Form 860'!$B:$B,$A12,'Form 860'!$C:$C,TRUE,'Form 860'!$I:$I,About!$B$2)</f>
        <v>0</v>
      </c>
      <c r="C12">
        <f>SUMIFS('Form 860'!$V:$V,'Form 860'!$A:$A,C$1,'Form 860'!$B:$B,$A12,'Form 860'!$C:$C,TRUE,'Form 860'!$I:$I,About!$B$2)</f>
        <v>0</v>
      </c>
      <c r="D12">
        <f>SUMIFS('Form 860'!$V:$V,'Form 860'!$A:$A,D$1,'Form 860'!$B:$B,$A12,'Form 860'!$C:$C,TRUE,'Form 860'!$I:$I,About!$B$2)</f>
        <v>0</v>
      </c>
      <c r="E12">
        <f>SUMIFS('Form 860'!$V:$V,'Form 860'!$A:$A,E$1,'Form 860'!$B:$B,$A12,'Form 860'!$C:$C,TRUE,'Form 860'!$I:$I,About!$B$2)</f>
        <v>0</v>
      </c>
      <c r="F12">
        <f>SUMIFS('Form 860'!$V:$V,'Form 860'!$A:$A,F$1,'Form 860'!$B:$B,$A12,'Form 860'!$C:$C,TRUE,'Form 860'!$I:$I,About!$B$2)</f>
        <v>0</v>
      </c>
      <c r="G12">
        <f>SUMIFS('Form 860'!$V:$V,'Form 860'!$A:$A,G$1,'Form 860'!$B:$B,$A12,'Form 860'!$C:$C,TRUE,'Form 860'!$I:$I,About!$B$2)</f>
        <v>0</v>
      </c>
      <c r="H12">
        <f>SUMIFS('Form 860'!$V:$V,'Form 860'!$A:$A,H$1,'Form 860'!$B:$B,$A12,'Form 860'!$C:$C,TRUE,'Form 860'!$I:$I,About!$B$2)</f>
        <v>0</v>
      </c>
      <c r="I12">
        <f>SUMIFS('Form 860'!$V:$V,'Form 860'!$A:$A,I$1,'Form 860'!$B:$B,$A12,'Form 860'!$C:$C,TRUE,'Form 860'!$I:$I,About!$B$2)</f>
        <v>0</v>
      </c>
      <c r="J12">
        <f>SUMIFS('Form 860'!$V:$V,'Form 860'!$A:$A,J$1,'Form 860'!$B:$B,$A12,'Form 860'!$C:$C,TRUE,'Form 860'!$I:$I,About!$B$2)</f>
        <v>0</v>
      </c>
      <c r="K12">
        <f>SUMIFS('Form 860'!$V:$V,'Form 860'!$A:$A,K$1,'Form 860'!$B:$B,$A12,'Form 860'!$C:$C,TRUE,'Form 860'!$I:$I,About!$B$2)</f>
        <v>0</v>
      </c>
      <c r="L12">
        <f>SUMIFS('Form 860'!$V:$V,'Form 860'!$A:$A,L$1,'Form 860'!$B:$B,$A12,'Form 860'!$C:$C,TRUE,'Form 860'!$I:$I,About!$B$2)</f>
        <v>0</v>
      </c>
      <c r="M12">
        <f>SUMIFS('Form 860'!$V:$V,'Form 860'!$A:$A,M$1,'Form 860'!$B:$B,$A12,'Form 860'!$C:$C,TRUE,'Form 860'!$I:$I,About!$B$2)</f>
        <v>0</v>
      </c>
      <c r="N12">
        <f>SUMIFS('Form 860'!$V:$V,'Form 860'!$A:$A,N$1,'Form 860'!$B:$B,$A12,'Form 860'!$C:$C,TRUE,'Form 860'!$I:$I,About!$B$2)</f>
        <v>0</v>
      </c>
      <c r="O12">
        <f>SUMIFS('Form 860'!$V:$V,'Form 860'!$A:$A,O$1,'Form 860'!$B:$B,$A12,'Form 860'!$C:$C,TRUE,'Form 860'!$I:$I,About!$B$2)</f>
        <v>0</v>
      </c>
      <c r="P12">
        <f>SUMIFS('Form 860'!$V:$V,'Form 860'!$A:$A,P$1,'Form 860'!$B:$B,$A12,'Form 860'!$C:$C,TRUE,'Form 860'!$I:$I,About!$B$2)</f>
        <v>0</v>
      </c>
      <c r="Q12">
        <f>SUMIFS('Form 860'!$V:$V,'Form 860'!$A:$A,Q$1,'Form 860'!$B:$B,$A12,'Form 860'!$C:$C,TRUE,'Form 860'!$I:$I,About!$B$2)</f>
        <v>0</v>
      </c>
      <c r="R12">
        <f>SUMIFS('Form 860'!$V:$V,'Form 860'!$A:$A,R$1,'Form 860'!$B:$B,$A12,'Form 860'!$C:$C,TRUE,'Form 860'!$I:$I,About!$B$2)</f>
        <v>0</v>
      </c>
      <c r="S12">
        <f>SUMIFS('Form 860'!$V:$V,'Form 860'!$A:$A,S$1,'Form 860'!$B:$B,$A12,'Form 860'!$C:$C,TRUE,'Form 860'!$I:$I,About!$B$2)</f>
        <v>0</v>
      </c>
      <c r="T12">
        <f>SUMIFS('Form 860'!$V:$V,'Form 860'!$A:$A,T$1,'Form 860'!$B:$B,$A12,'Form 860'!$C:$C,TRUE,'Form 860'!$I:$I,About!$B$2)</f>
        <v>0</v>
      </c>
      <c r="U12">
        <f>SUMIFS('Form 860'!$V:$V,'Form 860'!$A:$A,U$1,'Form 860'!$B:$B,$A12,'Form 860'!$C:$C,TRUE,'Form 860'!$I:$I,About!$B$2)</f>
        <v>0</v>
      </c>
      <c r="V12">
        <f>SUMIFS('Form 860'!$V:$V,'Form 860'!$A:$A,V$1,'Form 860'!$B:$B,$A12,'Form 860'!$C:$C,TRUE,'Form 860'!$I:$I,About!$B$2)</f>
        <v>0</v>
      </c>
      <c r="W12">
        <f>SUMIFS('Form 860'!$V:$V,'Form 860'!$A:$A,W$1,'Form 860'!$B:$B,$A12,'Form 860'!$C:$C,TRUE,'Form 860'!$I:$I,About!$B$2)</f>
        <v>0</v>
      </c>
      <c r="X12">
        <f>SUMIFS('Form 860'!$V:$V,'Form 860'!$A:$A,X$1,'Form 860'!$B:$B,$A12,'Form 860'!$C:$C,TRUE,'Form 860'!$I:$I,About!$B$2)</f>
        <v>0</v>
      </c>
      <c r="Y12">
        <f>SUMIFS('Form 860'!$V:$V,'Form 860'!$A:$A,Y$1,'Form 860'!$B:$B,$A12,'Form 860'!$C:$C,TRUE,'Form 860'!$I:$I,About!$B$2)</f>
        <v>0</v>
      </c>
      <c r="Z12">
        <f>SUMIFS('Form 860'!$V:$V,'Form 860'!$A:$A,Z$1,'Form 860'!$B:$B,$A12,'Form 860'!$C:$C,TRUE,'Form 860'!$I:$I,About!$B$2)</f>
        <v>0</v>
      </c>
      <c r="AA12">
        <f>SUMIFS('Form 860'!$V:$V,'Form 860'!$A:$A,AA$1,'Form 860'!$B:$B,$A12,'Form 860'!$C:$C,TRUE,'Form 860'!$I:$I,About!$B$2)</f>
        <v>0</v>
      </c>
      <c r="AB12">
        <f>SUMIFS('Form 860'!$V:$V,'Form 860'!$A:$A,AB$1,'Form 860'!$B:$B,$A12,'Form 860'!$C:$C,TRUE,'Form 860'!$I:$I,About!$B$2)</f>
        <v>0</v>
      </c>
      <c r="AC12">
        <f>SUMIFS('Form 860'!$V:$V,'Form 860'!$A:$A,AC$1,'Form 860'!$B:$B,$A12,'Form 860'!$C:$C,TRUE,'Form 860'!$I:$I,About!$B$2)</f>
        <v>0</v>
      </c>
      <c r="AD12">
        <f>SUMIFS('Form 860'!$V:$V,'Form 860'!$A:$A,AD$1,'Form 860'!$B:$B,$A12,'Form 860'!$C:$C,TRUE,'Form 860'!$I:$I,About!$B$2)</f>
        <v>0</v>
      </c>
      <c r="AE12">
        <f>SUMIFS('Form 860'!$V:$V,'Form 860'!$A:$A,AE$1,'Form 860'!$B:$B,$A12,'Form 860'!$C:$C,TRUE,'Form 860'!$I:$I,About!$B$2)</f>
        <v>0</v>
      </c>
      <c r="AF12">
        <f>SUMIFS('Form 860'!$V:$V,'Form 860'!$A:$A,AF$1,'Form 860'!$B:$B,$A12,'Form 860'!$C:$C,TRUE,'Form 860'!$I:$I,About!$B$2)</f>
        <v>0</v>
      </c>
      <c r="AG12">
        <f>SUMIFS('Form 860'!$V:$V,'Form 860'!$A:$A,AG$1,'Form 860'!$B:$B,$A12,'Form 860'!$C:$C,TRUE,'Form 860'!$I:$I,About!$B$2)</f>
        <v>0</v>
      </c>
      <c r="AH12">
        <f>SUMIFS('Form 860'!$V:$V,'Form 860'!$A:$A,AH$1,'Form 860'!$B:$B,$A12,'Form 860'!$C:$C,TRUE,'Form 860'!$I:$I,About!$B$2)</f>
        <v>0</v>
      </c>
      <c r="AI12">
        <f>SUMIFS('Form 860'!$V:$V,'Form 860'!$A:$A,AI$1,'Form 860'!$B:$B,$A12,'Form 860'!$C:$C,TRUE,'Form 860'!$I:$I,About!$B$2)</f>
        <v>0</v>
      </c>
      <c r="AJ12">
        <f>SUMIFS('Form 860'!$V:$V,'Form 860'!$A:$A,AJ$1,'Form 860'!$B:$B,$A12,'Form 860'!$C:$C,TRUE,'Form 860'!$I:$I,About!$B$2)</f>
        <v>0</v>
      </c>
      <c r="AK12">
        <f>SUMIFS('Form 860'!$V:$V,'Form 860'!$A:$A,AK$1,'Form 860'!$B:$B,$A12,'Form 860'!$C:$C,TRUE,'Form 860'!$I:$I,About!$B$2)</f>
        <v>0</v>
      </c>
      <c r="AL12">
        <f>SUMIFS('Form 860'!$V:$V,'Form 860'!$A:$A,AL$1,'Form 860'!$B:$B,$A12,'Form 860'!$C:$C,TRUE,'Form 860'!$I:$I,About!$B$2)</f>
        <v>0</v>
      </c>
      <c r="AM12">
        <f>SUMIFS('Form 860'!$V:$V,'Form 860'!$A:$A,AM$1,'Form 860'!$B:$B,$A12,'Form 860'!$C:$C,TRUE,'Form 860'!$I:$I,About!$B$2)</f>
        <v>0</v>
      </c>
      <c r="AN12">
        <f>SUMIFS('Form 860'!$V:$V,'Form 860'!$A:$A,AN$1,'Form 860'!$B:$B,$A12,'Form 860'!$C:$C,TRUE,'Form 860'!$I:$I,About!$B$2)</f>
        <v>0</v>
      </c>
      <c r="AO12">
        <f>SUMIFS('Form 860'!$V:$V,'Form 860'!$A:$A,AO$1,'Form 860'!$B:$B,$A12,'Form 860'!$C:$C,TRUE,'Form 860'!$I:$I,About!$B$2)</f>
        <v>0</v>
      </c>
      <c r="AP12">
        <f>SUMIFS('Form 860'!$V:$V,'Form 860'!$A:$A,AP$1,'Form 860'!$B:$B,$A12,'Form 860'!$C:$C,TRUE,'Form 860'!$I:$I,About!$B$2)</f>
        <v>0</v>
      </c>
      <c r="AQ12">
        <f>SUMIFS('Form 860'!$V:$V,'Form 860'!$A:$A,AQ$1,'Form 860'!$B:$B,$A12,'Form 860'!$C:$C,TRUE,'Form 860'!$I:$I,About!$B$2)</f>
        <v>0</v>
      </c>
      <c r="AR12">
        <f>SUMIFS('Form 860'!$V:$V,'Form 860'!$A:$A,AR$1,'Form 860'!$B:$B,$A12,'Form 860'!$C:$C,TRUE,'Form 860'!$I:$I,About!$B$2)</f>
        <v>0</v>
      </c>
      <c r="AS12">
        <f>SUMIFS('Form 860'!$V:$V,'Form 860'!$A:$A,AS$1,'Form 860'!$B:$B,$A12,'Form 860'!$C:$C,TRUE,'Form 860'!$I:$I,About!$B$2)</f>
        <v>0</v>
      </c>
      <c r="AT12">
        <f>SUMIFS('Form 860'!$V:$V,'Form 860'!$A:$A,AT$1,'Form 860'!$B:$B,$A12,'Form 860'!$C:$C,TRUE,'Form 860'!$I:$I,About!$B$2)</f>
        <v>0</v>
      </c>
      <c r="AU12">
        <f>SUMIFS('Form 860'!$V:$V,'Form 860'!$A:$A,AU$1,'Form 860'!$B:$B,$A12,'Form 860'!$C:$C,TRUE,'Form 860'!$I:$I,About!$B$2)</f>
        <v>0</v>
      </c>
      <c r="AV12">
        <f>SUMIFS('Form 860'!$V:$V,'Form 860'!$A:$A,AV$1,'Form 860'!$B:$B,$A12,'Form 860'!$C:$C,TRUE,'Form 860'!$I:$I,About!$B$2)</f>
        <v>0</v>
      </c>
      <c r="AW12">
        <f>SUMIFS('Form 860'!$V:$V,'Form 860'!$A:$A,AW$1,'Form 860'!$B:$B,$A12,'Form 860'!$C:$C,TRUE,'Form 860'!$I:$I,About!$B$2)</f>
        <v>0</v>
      </c>
      <c r="AX12">
        <f>SUMIFS('Form 860'!$V:$V,'Form 860'!$A:$A,AX$1,'Form 860'!$B:$B,$A12,'Form 860'!$C:$C,TRUE,'Form 860'!$I:$I,About!$B$2)</f>
        <v>0</v>
      </c>
      <c r="AY12">
        <f>SUMIFS('Form 860'!$V:$V,'Form 860'!$A:$A,AY$1,'Form 860'!$B:$B,$A12,'Form 860'!$C:$C,TRUE,'Form 860'!$I:$I,About!$B$2)</f>
        <v>0</v>
      </c>
      <c r="AZ12">
        <f>SUMIFS('Form 860'!$V:$V,'Form 860'!$A:$A,AZ$1,'Form 860'!$B:$B,$A12,'Form 860'!$C:$C,TRUE,'Form 860'!$I:$I,About!$B$2)</f>
        <v>0</v>
      </c>
      <c r="BA12">
        <f>SUMIFS('Form 860'!$V:$V,'Form 860'!$A:$A,BA$1,'Form 860'!$B:$B,$A12,'Form 860'!$C:$C,TRUE,'Form 860'!$I:$I,About!$B$2)</f>
        <v>0</v>
      </c>
      <c r="BB12">
        <f>SUMIFS('Form 860'!$V:$V,'Form 860'!$A:$A,BB$1,'Form 860'!$B:$B,$A12,'Form 860'!$C:$C,TRUE,'Form 860'!$I:$I,About!$B$2)</f>
        <v>0</v>
      </c>
      <c r="BC12">
        <f>SUMIFS('Form 860'!$V:$V,'Form 860'!$A:$A,BC$1,'Form 860'!$B:$B,$A12,'Form 860'!$C:$C,TRUE,'Form 860'!$I:$I,About!$B$2)</f>
        <v>0</v>
      </c>
      <c r="BD12">
        <f>SUMIFS('Form 860'!$V:$V,'Form 860'!$A:$A,BD$1,'Form 860'!$B:$B,$A12,'Form 860'!$C:$C,TRUE,'Form 860'!$I:$I,About!$B$2)</f>
        <v>0</v>
      </c>
      <c r="BE12">
        <f>SUMIFS('Form 860'!$V:$V,'Form 860'!$A:$A,BE$1,'Form 860'!$B:$B,$A12,'Form 860'!$C:$C,TRUE,'Form 860'!$I:$I,About!$B$2)</f>
        <v>0</v>
      </c>
      <c r="BF12">
        <f>SUMIFS('Form 860'!$V:$V,'Form 860'!$A:$A,BF$1,'Form 860'!$B:$B,$A12,'Form 860'!$C:$C,TRUE,'Form 860'!$I:$I,About!$B$2)</f>
        <v>0</v>
      </c>
      <c r="BG12">
        <f>SUMIFS('Form 860'!$V:$V,'Form 860'!$A:$A,BG$1,'Form 860'!$B:$B,$A12,'Form 860'!$C:$C,TRUE,'Form 860'!$I:$I,About!$B$2)</f>
        <v>0</v>
      </c>
      <c r="BH12">
        <f>SUMIFS('Form 860'!$V:$V,'Form 860'!$A:$A,BH$1,'Form 860'!$B:$B,$A12,'Form 860'!$C:$C,TRUE,'Form 860'!$I:$I,About!$B$2)</f>
        <v>0</v>
      </c>
      <c r="BI12">
        <f>SUMIFS('Form 860'!$V:$V,'Form 860'!$A:$A,BI$1,'Form 860'!$B:$B,$A12,'Form 860'!$C:$C,TRUE,'Form 860'!$I:$I,About!$B$2)</f>
        <v>0</v>
      </c>
      <c r="BJ12">
        <f>SUMIFS('Form 860'!$V:$V,'Form 860'!$A:$A,BJ$1,'Form 860'!$B:$B,$A12,'Form 860'!$C:$C,TRUE,'Form 860'!$I:$I,About!$B$2)</f>
        <v>0</v>
      </c>
      <c r="BK12">
        <f>SUMIFS('Form 860'!$V:$V,'Form 860'!$A:$A,BK$1,'Form 860'!$B:$B,$A12,'Form 860'!$C:$C,TRUE,'Form 860'!$I:$I,About!$B$2)</f>
        <v>0</v>
      </c>
      <c r="BL12">
        <f>SUMIFS('Form 860'!$V:$V,'Form 860'!$A:$A,BL$1,'Form 860'!$B:$B,$A12,'Form 860'!$C:$C,TRUE,'Form 860'!$I:$I,About!$B$2)</f>
        <v>0</v>
      </c>
      <c r="BM12">
        <f>SUMIFS('Form 860'!$V:$V,'Form 860'!$A:$A,BM$1,'Form 860'!$B:$B,$A12,'Form 860'!$C:$C,TRUE,'Form 860'!$I:$I,About!$B$2)</f>
        <v>0</v>
      </c>
      <c r="BN12">
        <f>SUMIFS('Form 860'!$V:$V,'Form 860'!$A:$A,BN$1,'Form 860'!$B:$B,$A12,'Form 860'!$C:$C,TRUE,'Form 860'!$I:$I,About!$B$2)</f>
        <v>0</v>
      </c>
      <c r="BO12">
        <f>SUMIFS('Form 860'!$V:$V,'Form 860'!$A:$A,BO$1,'Form 860'!$B:$B,$A12,'Form 860'!$C:$C,TRUE,'Form 860'!$I:$I,About!$B$2)</f>
        <v>0</v>
      </c>
      <c r="BP12">
        <f>SUMIFS('Form 860'!$V:$V,'Form 860'!$A:$A,BP$1,'Form 860'!$B:$B,$A12,'Form 860'!$C:$C,TRUE,'Form 860'!$I:$I,About!$B$2)</f>
        <v>0</v>
      </c>
      <c r="BQ12">
        <f>SUMIFS('Form 860'!$V:$V,'Form 860'!$A:$A,BQ$1,'Form 860'!$B:$B,$A12,'Form 860'!$C:$C,TRUE,'Form 860'!$I:$I,About!$B$2)</f>
        <v>0</v>
      </c>
      <c r="BR12">
        <f>SUMIFS('Form 860'!$V:$V,'Form 860'!$A:$A,BR$1,'Form 860'!$B:$B,$A12,'Form 860'!$C:$C,TRUE,'Form 860'!$I:$I,About!$B$2)</f>
        <v>0</v>
      </c>
      <c r="BS12">
        <f>SUMIFS('Form 860'!$V:$V,'Form 860'!$A:$A,BS$1,'Form 860'!$B:$B,$A12,'Form 860'!$C:$C,TRUE,'Form 860'!$I:$I,About!$B$2)</f>
        <v>0</v>
      </c>
      <c r="BT12">
        <f>SUMIFS('Form 860'!$V:$V,'Form 860'!$A:$A,BT$1,'Form 860'!$B:$B,$A12,'Form 860'!$C:$C,TRUE,'Form 860'!$I:$I,About!$B$2)</f>
        <v>0</v>
      </c>
      <c r="BU12">
        <f>SUMIFS('Form 860'!$V:$V,'Form 860'!$A:$A,BU$1,'Form 860'!$B:$B,$A12,'Form 860'!$C:$C,TRUE,'Form 860'!$I:$I,About!$B$2)</f>
        <v>0</v>
      </c>
      <c r="BV12">
        <f>SUMIFS('Form 860'!$V:$V,'Form 860'!$A:$A,BV$1,'Form 860'!$B:$B,$A12,'Form 860'!$C:$C,TRUE,'Form 860'!$I:$I,About!$B$2)</f>
        <v>0</v>
      </c>
      <c r="BW12">
        <f>SUMIFS('Form 860'!$V:$V,'Form 860'!$A:$A,BW$1,'Form 860'!$B:$B,$A12,'Form 860'!$C:$C,TRUE,'Form 860'!$I:$I,About!$B$2)</f>
        <v>0</v>
      </c>
      <c r="BX12">
        <f>SUMIFS('Form 860'!$V:$V,'Form 860'!$A:$A,BX$1,'Form 860'!$B:$B,$A12,'Form 860'!$C:$C,TRUE,'Form 860'!$I:$I,About!$B$2)</f>
        <v>0</v>
      </c>
      <c r="BY12">
        <f>SUMIFS('Form 860'!$V:$V,'Form 860'!$A:$A,BY$1,'Form 860'!$B:$B,$A12,'Form 860'!$C:$C,TRUE,'Form 860'!$I:$I,About!$B$2)</f>
        <v>0</v>
      </c>
      <c r="BZ12">
        <f>SUMIFS('Form 860'!$V:$V,'Form 860'!$A:$A,BZ$1,'Form 860'!$B:$B,$A12,'Form 860'!$C:$C,TRUE,'Form 860'!$I:$I,About!$B$2)</f>
        <v>5.4</v>
      </c>
      <c r="CA12">
        <f>SUMIFS('Form 860'!$V:$V,'Form 860'!$A:$A,CA$1,'Form 860'!$B:$B,$A12,'Form 860'!$C:$C,TRUE,'Form 860'!$I:$I,About!$B$2)</f>
        <v>0</v>
      </c>
      <c r="CB12">
        <f>SUMIFS('Form 860'!$V:$V,'Form 860'!$A:$A,CB$1,'Form 860'!$B:$B,$A12,'Form 860'!$C:$C,TRUE,'Form 860'!$I:$I,About!$B$2)</f>
        <v>0</v>
      </c>
      <c r="CC12">
        <f>SUMIFS('Form 860'!$V:$V,'Form 860'!$A:$A,CC$1,'Form 860'!$B:$B,$A12,'Form 860'!$C:$C,TRUE,'Form 860'!$I:$I,About!$B$2)</f>
        <v>0</v>
      </c>
      <c r="CD12">
        <f>SUMIFS('Form 860'!$V:$V,'Form 860'!$A:$A,CD$1,'Form 860'!$B:$B,$A12,'Form 860'!$C:$C,TRUE,'Form 860'!$I:$I,About!$B$2)</f>
        <v>0</v>
      </c>
      <c r="CE12">
        <f>SUMIFS('Form 860'!$V:$V,'Form 860'!$A:$A,CE$1,'Form 860'!$B:$B,$A12,'Form 860'!$C:$C,TRUE,'Form 860'!$I:$I,About!$B$2)</f>
        <v>0</v>
      </c>
      <c r="CF12">
        <f>SUMIFS('Form 860'!$V:$V,'Form 860'!$A:$A,CF$1,'Form 860'!$B:$B,$A12,'Form 860'!$C:$C,TRUE,'Form 860'!$I:$I,About!$B$2)</f>
        <v>0</v>
      </c>
      <c r="CG12">
        <f>SUMIFS('Form 860'!$V:$V,'Form 860'!$A:$A,CG$1,'Form 860'!$B:$B,$A12,'Form 860'!$C:$C,TRUE,'Form 860'!$I:$I,About!$B$2)</f>
        <v>0</v>
      </c>
      <c r="CH12">
        <f>SUMIFS('Form 860'!$V:$V,'Form 860'!$A:$A,CH$1,'Form 860'!$B:$B,$A12,'Form 860'!$C:$C,TRUE,'Form 860'!$I:$I,About!$B$2)</f>
        <v>0</v>
      </c>
      <c r="CI12">
        <f>SUMIFS('Form 860'!$V:$V,'Form 860'!$A:$A,CI$1,'Form 860'!$B:$B,$A12,'Form 860'!$C:$C,TRUE,'Form 860'!$I:$I,About!$B$2)</f>
        <v>0</v>
      </c>
      <c r="CJ12">
        <f>SUMIFS('Form 860'!$V:$V,'Form 860'!$A:$A,CJ$1,'Form 860'!$B:$B,$A12,'Form 860'!$C:$C,TRUE,'Form 860'!$I:$I,About!$B$2)</f>
        <v>0</v>
      </c>
      <c r="CK12">
        <f>SUMIFS('Form 860'!$V:$V,'Form 860'!$A:$A,CK$1,'Form 860'!$B:$B,$A12,'Form 860'!$C:$C,TRUE,'Form 860'!$I:$I,About!$B$2)</f>
        <v>0</v>
      </c>
      <c r="CL12">
        <f>SUMIFS('Form 860'!$V:$V,'Form 860'!$A:$A,CL$1,'Form 860'!$B:$B,$A12,'Form 860'!$C:$C,TRUE,'Form 860'!$I:$I,About!$B$2)</f>
        <v>0</v>
      </c>
      <c r="CM12">
        <f>SUMIFS('Form 860'!$V:$V,'Form 860'!$A:$A,CM$1,'Form 860'!$B:$B,$A12,'Form 860'!$C:$C,TRUE,'Form 860'!$I:$I,About!$B$2)</f>
        <v>0</v>
      </c>
      <c r="CN12">
        <f>SUMIFS('Form 860'!$V:$V,'Form 860'!$A:$A,CN$1,'Form 860'!$B:$B,$A12,'Form 860'!$C:$C,TRUE,'Form 860'!$I:$I,About!$B$2)</f>
        <v>0</v>
      </c>
      <c r="CO12">
        <f>SUMIFS('Form 860'!$V:$V,'Form 860'!$A:$A,CO$1,'Form 860'!$B:$B,$A12,'Form 860'!$C:$C,TRUE,'Form 860'!$I:$I,About!$B$2)</f>
        <v>0</v>
      </c>
      <c r="CP12">
        <f>SUMIFS('Form 860'!$V:$V,'Form 860'!$A:$A,CP$1,'Form 860'!$B:$B,$A12,'Form 860'!$C:$C,TRUE,'Form 860'!$I:$I,About!$B$2)</f>
        <v>0</v>
      </c>
      <c r="CQ12">
        <f>SUMIFS('Form 860'!$V:$V,'Form 860'!$A:$A,CQ$1,'Form 860'!$B:$B,$A12,'Form 860'!$C:$C,TRUE,'Form 860'!$I:$I,About!$B$2)</f>
        <v>0</v>
      </c>
      <c r="CR12">
        <f>SUMIFS('Form 860'!$V:$V,'Form 860'!$A:$A,CR$1,'Form 860'!$B:$B,$A12,'Form 860'!$C:$C,TRUE,'Form 860'!$I:$I,About!$B$2)</f>
        <v>0</v>
      </c>
      <c r="CS12">
        <f>SUMIFS('Form 860'!$V:$V,'Form 860'!$A:$A,CS$1,'Form 860'!$B:$B,$A12,'Form 860'!$C:$C,TRUE,'Form 860'!$I:$I,About!$B$2)</f>
        <v>0</v>
      </c>
      <c r="CT12">
        <f>SUMIFS('Form 860'!$V:$V,'Form 860'!$A:$A,CT$1,'Form 860'!$B:$B,$A12,'Form 860'!$C:$C,TRUE,'Form 860'!$I:$I,About!$B$2)</f>
        <v>0</v>
      </c>
      <c r="CU12">
        <f>SUMIFS('Form 860'!$V:$V,'Form 860'!$A:$A,CU$1,'Form 860'!$B:$B,$A12,'Form 860'!$C:$C,TRUE,'Form 860'!$I:$I,About!$B$2)</f>
        <v>0</v>
      </c>
      <c r="CV12">
        <f>SUMIFS('Form 860'!$V:$V,'Form 860'!$A:$A,CV$1,'Form 860'!$B:$B,$A12,'Form 860'!$C:$C,TRUE,'Form 860'!$I:$I,About!$B$2)</f>
        <v>0</v>
      </c>
      <c r="CW12">
        <f>SUMIFS('Form 860'!$V:$V,'Form 860'!$A:$A,CW$1,'Form 860'!$B:$B,$A12,'Form 860'!$C:$C,TRUE,'Form 860'!$I:$I,About!$B$2)</f>
        <v>0</v>
      </c>
      <c r="CX12">
        <f>SUMIFS('Form 860'!$V:$V,'Form 860'!$A:$A,CX$1,'Form 860'!$B:$B,$A12,'Form 860'!$C:$C,TRUE,'Form 860'!$I:$I,About!$B$2)</f>
        <v>0</v>
      </c>
      <c r="CY12">
        <f>SUMIFS('Form 860'!$V:$V,'Form 860'!$A:$A,CY$1,'Form 860'!$B:$B,$A12,'Form 860'!$C:$C,TRUE,'Form 860'!$I:$I,About!$B$2)</f>
        <v>0</v>
      </c>
      <c r="CZ12">
        <f>SUMIFS('Form 860'!$V:$V,'Form 860'!$A:$A,CZ$1,'Form 860'!$B:$B,$A12,'Form 860'!$C:$C,TRUE,'Form 860'!$I:$I,About!$B$2)</f>
        <v>0</v>
      </c>
      <c r="DA12">
        <f>SUMIFS('Form 860'!$V:$V,'Form 860'!$A:$A,DA$1,'Form 860'!$B:$B,$A12,'Form 860'!$C:$C,TRUE,'Form 860'!$I:$I,About!$B$2)</f>
        <v>0</v>
      </c>
      <c r="DB12">
        <f>SUMIFS('Form 860'!$V:$V,'Form 860'!$A:$A,DB$1,'Form 860'!$B:$B,$A12,'Form 860'!$C:$C,TRUE,'Form 860'!$I:$I,About!$B$2)</f>
        <v>0</v>
      </c>
      <c r="DC12">
        <f>SUMIFS('Form 860'!$V:$V,'Form 860'!$A:$A,DC$1,'Form 860'!$B:$B,$A12,'Form 860'!$C:$C,TRUE,'Form 860'!$I:$I,About!$B$2)</f>
        <v>0</v>
      </c>
      <c r="DD12">
        <f>SUMIFS('Form 860'!$V:$V,'Form 860'!$A:$A,DD$1,'Form 860'!$B:$B,$A12,'Form 860'!$C:$C,TRUE,'Form 860'!$I:$I,About!$B$2)</f>
        <v>0</v>
      </c>
      <c r="DE12">
        <f>SUMIFS('Form 860'!$V:$V,'Form 860'!$A:$A,DE$1,'Form 860'!$B:$B,$A12,'Form 860'!$C:$C,TRUE,'Form 860'!$I:$I,About!$B$2)</f>
        <v>0</v>
      </c>
      <c r="DF12">
        <f>SUMIFS('Form 860'!$V:$V,'Form 860'!$A:$A,DF$1,'Form 860'!$B:$B,$A12,'Form 860'!$C:$C,TRUE,'Form 860'!$I:$I,About!$B$2)</f>
        <v>0</v>
      </c>
      <c r="DG12">
        <f>SUMIFS('Form 860'!$V:$V,'Form 860'!$A:$A,DG$1,'Form 860'!$B:$B,$A12,'Form 860'!$C:$C,TRUE,'Form 860'!$I:$I,About!$B$2)</f>
        <v>0</v>
      </c>
      <c r="DH12">
        <f>SUMIFS('Form 860'!$V:$V,'Form 860'!$A:$A,DH$1,'Form 860'!$B:$B,$A12,'Form 860'!$C:$C,TRUE,'Form 860'!$I:$I,About!$B$2)</f>
        <v>0</v>
      </c>
      <c r="DI12">
        <f>SUMIFS('Form 860'!$V:$V,'Form 860'!$A:$A,DI$1,'Form 860'!$B:$B,$A12,'Form 860'!$C:$C,TRUE,'Form 860'!$I:$I,About!$B$2)</f>
        <v>0</v>
      </c>
      <c r="DJ12">
        <f>SUMIFS('Form 860'!$V:$V,'Form 860'!$A:$A,DJ$1,'Form 860'!$B:$B,$A12,'Form 860'!$C:$C,TRUE,'Form 860'!$I:$I,About!$B$2)</f>
        <v>0</v>
      </c>
      <c r="DK12">
        <f>SUMIFS('Form 860'!$V:$V,'Form 860'!$A:$A,DK$1,'Form 860'!$B:$B,$A12,'Form 860'!$C:$C,TRUE,'Form 860'!$I:$I,About!$B$2)</f>
        <v>0</v>
      </c>
      <c r="DL12">
        <f>SUMIFS('Form 860'!$V:$V,'Form 860'!$A:$A,DL$1,'Form 860'!$B:$B,$A12,'Form 860'!$C:$C,TRUE,'Form 860'!$I:$I,About!$B$2)</f>
        <v>0</v>
      </c>
      <c r="DM12">
        <f>SUMIFS('Form 860'!$V:$V,'Form 860'!$A:$A,DM$1,'Form 860'!$B:$B,$A12,'Form 860'!$C:$C,TRUE,'Form 860'!$I:$I,About!$B$2)</f>
        <v>0</v>
      </c>
      <c r="DN12">
        <f>SUMIFS('Form 860'!$V:$V,'Form 860'!$A:$A,DN$1,'Form 860'!$B:$B,$A12,'Form 860'!$C:$C,TRUE,'Form 860'!$I:$I,About!$B$2)</f>
        <v>0</v>
      </c>
      <c r="DO12">
        <f>SUMIFS('Form 860'!$V:$V,'Form 860'!$A:$A,DO$1,'Form 860'!$B:$B,$A12,'Form 860'!$C:$C,TRUE,'Form 860'!$I:$I,About!$B$2)</f>
        <v>0</v>
      </c>
      <c r="DP12">
        <f>SUMIFS('Form 860'!$V:$V,'Form 860'!$A:$A,DP$1,'Form 860'!$B:$B,$A12,'Form 860'!$C:$C,TRUE,'Form 860'!$I:$I,About!$B$2)</f>
        <v>0</v>
      </c>
      <c r="DQ12">
        <f>SUMIFS('Form 860'!$V:$V,'Form 860'!$A:$A,DQ$1,'Form 860'!$B:$B,$A12,'Form 860'!$C:$C,TRUE,'Form 860'!$I:$I,About!$B$2)</f>
        <v>0</v>
      </c>
      <c r="DR12">
        <f>SUMIFS('Form 860'!$V:$V,'Form 860'!$A:$A,DR$1,'Form 860'!$B:$B,$A12,'Form 860'!$C:$C,TRUE,'Form 860'!$I:$I,About!$B$2)</f>
        <v>0</v>
      </c>
      <c r="DS12">
        <f>SUMIFS('Form 860'!$V:$V,'Form 860'!$A:$A,DS$1,'Form 860'!$B:$B,$A12,'Form 860'!$C:$C,TRUE,'Form 860'!$I:$I,About!$B$2)</f>
        <v>0</v>
      </c>
      <c r="DT12">
        <f>SUMIFS('Form 860'!$V:$V,'Form 860'!$A:$A,DT$1,'Form 860'!$B:$B,$A12,'Form 860'!$C:$C,TRUE,'Form 860'!$I:$I,About!$B$2)</f>
        <v>0</v>
      </c>
      <c r="DU12">
        <f>SUMIFS('Form 860'!$V:$V,'Form 860'!$A:$A,DU$1,'Form 860'!$B:$B,$A12,'Form 860'!$C:$C,TRUE,'Form 860'!$I:$I,About!$B$2)</f>
        <v>0</v>
      </c>
      <c r="DV12">
        <f>SUMIFS('Form 860'!$V:$V,'Form 860'!$A:$A,DV$1,'Form 860'!$B:$B,$A12,'Form 860'!$C:$C,TRUE,'Form 860'!$I:$I,About!$B$2)</f>
        <v>0</v>
      </c>
      <c r="DW12">
        <f>SUMIFS('Form 860'!$V:$V,'Form 860'!$A:$A,DW$1,'Form 860'!$B:$B,$A12,'Form 860'!$C:$C,TRUE,'Form 860'!$I:$I,About!$B$2)</f>
        <v>0</v>
      </c>
      <c r="DX12">
        <f>SUMIFS('Form 860'!$V:$V,'Form 860'!$A:$A,DX$1,'Form 860'!$B:$B,$A12,'Form 860'!$C:$C,TRUE,'Form 860'!$I:$I,About!$B$2)</f>
        <v>0</v>
      </c>
      <c r="DY12">
        <f>SUMIFS('Form 860'!$V:$V,'Form 860'!$A:$A,DY$1,'Form 860'!$B:$B,$A12,'Form 860'!$C:$C,TRUE,'Form 860'!$I:$I,About!$B$2)</f>
        <v>0</v>
      </c>
      <c r="DZ12">
        <f>SUMIFS('Form 860'!$V:$V,'Form 860'!$A:$A,DZ$1,'Form 860'!$B:$B,$A12,'Form 860'!$C:$C,TRUE,'Form 860'!$I:$I,About!$B$2)</f>
        <v>0</v>
      </c>
      <c r="EA12">
        <f>SUMIFS('Form 860'!$V:$V,'Form 860'!$A:$A,EA$1,'Form 860'!$B:$B,$A12,'Form 860'!$C:$C,TRUE,'Form 860'!$I:$I,About!$B$2)</f>
        <v>0</v>
      </c>
      <c r="EB12">
        <f>SUMIFS('Form 860'!$V:$V,'Form 860'!$A:$A,EB$1,'Form 860'!$B:$B,$A12,'Form 860'!$C:$C,TRUE,'Form 860'!$I:$I,About!$B$2)</f>
        <v>0</v>
      </c>
      <c r="EC12">
        <f>SUMIFS('Form 860'!$V:$V,'Form 860'!$A:$A,EC$1,'Form 860'!$B:$B,$A12,'Form 860'!$C:$C,TRUE,'Form 860'!$I:$I,About!$B$2)</f>
        <v>0</v>
      </c>
      <c r="ED12">
        <f>SUMIFS('Form 860'!$V:$V,'Form 860'!$A:$A,ED$1,'Form 860'!$B:$B,$A12,'Form 860'!$C:$C,TRUE,'Form 860'!$I:$I,About!$B$2)</f>
        <v>0</v>
      </c>
      <c r="EE12">
        <f>SUMIFS('Form 860'!$V:$V,'Form 860'!$A:$A,EE$1,'Form 860'!$B:$B,$A12,'Form 860'!$C:$C,TRUE,'Form 860'!$I:$I,About!$B$2)</f>
        <v>0</v>
      </c>
      <c r="EF12">
        <f>SUMIFS('Form 860'!$V:$V,'Form 860'!$A:$A,EF$1,'Form 860'!$B:$B,$A12,'Form 860'!$C:$C,TRUE,'Form 860'!$I:$I,About!$B$2)</f>
        <v>0</v>
      </c>
      <c r="EG12">
        <f>SUMIFS('Form 860'!$V:$V,'Form 860'!$A:$A,EG$1,'Form 860'!$B:$B,$A12,'Form 860'!$C:$C,TRUE,'Form 860'!$I:$I,About!$B$2)</f>
        <v>0</v>
      </c>
      <c r="EH12">
        <f>SUMIFS('Form 860'!$V:$V,'Form 860'!$A:$A,EH$1,'Form 860'!$B:$B,$A12,'Form 860'!$C:$C,TRUE,'Form 860'!$I:$I,About!$B$2)</f>
        <v>0</v>
      </c>
      <c r="EI12">
        <f>SUMIFS('Form 860'!$V:$V,'Form 860'!$A:$A,EI$1,'Form 860'!$B:$B,$A12,'Form 860'!$C:$C,TRUE,'Form 860'!$I:$I,About!$B$2)</f>
        <v>0</v>
      </c>
      <c r="EJ12">
        <f>SUMIFS('Form 860'!$V:$V,'Form 860'!$A:$A,EJ$1,'Form 860'!$B:$B,$A12,'Form 860'!$C:$C,TRUE,'Form 860'!$I:$I,About!$B$2)</f>
        <v>0</v>
      </c>
      <c r="EK12">
        <f>SUMIFS('Form 860'!$V:$V,'Form 860'!$A:$A,EK$1,'Form 860'!$B:$B,$A12,'Form 860'!$C:$C,TRUE,'Form 860'!$I:$I,About!$B$2)</f>
        <v>0</v>
      </c>
      <c r="EL12">
        <f>SUMIFS('Form 860'!$V:$V,'Form 860'!$A:$A,EL$1,'Form 860'!$B:$B,$A12,'Form 860'!$C:$C,TRUE,'Form 860'!$I:$I,About!$B$2)</f>
        <v>0</v>
      </c>
      <c r="EM12">
        <f>SUMIFS('Form 860'!$V:$V,'Form 860'!$A:$A,EM$1,'Form 860'!$B:$B,$A12,'Form 860'!$C:$C,TRUE,'Form 860'!$I:$I,About!$B$2)</f>
        <v>0</v>
      </c>
      <c r="EN12">
        <f>SUMIFS('Form 860'!$V:$V,'Form 860'!$A:$A,EN$1,'Form 860'!$B:$B,$A12,'Form 860'!$C:$C,TRUE,'Form 860'!$I:$I,About!$B$2)</f>
        <v>0</v>
      </c>
      <c r="EO12">
        <f>SUMIFS('Form 860'!$V:$V,'Form 860'!$A:$A,EO$1,'Form 860'!$B:$B,$A12,'Form 860'!$C:$C,TRUE,'Form 860'!$I:$I,About!$B$2)</f>
        <v>0</v>
      </c>
      <c r="EP12">
        <f>SUMIFS('Form 860'!$V:$V,'Form 860'!$A:$A,EP$1,'Form 860'!$B:$B,$A12,'Form 860'!$C:$C,TRUE,'Form 860'!$I:$I,About!$B$2)</f>
        <v>0</v>
      </c>
      <c r="EQ12">
        <f>SUMIFS('Form 860'!$V:$V,'Form 860'!$A:$A,EQ$1,'Form 860'!$B:$B,$A12,'Form 860'!$C:$C,TRUE,'Form 860'!$I:$I,About!$B$2)</f>
        <v>0</v>
      </c>
      <c r="ER12">
        <f>SUMIFS('Form 860'!$V:$V,'Form 860'!$A:$A,ER$1,'Form 860'!$B:$B,$A12,'Form 860'!$C:$C,TRUE,'Form 860'!$I:$I,About!$B$2)</f>
        <v>0</v>
      </c>
      <c r="ES12">
        <f>SUMIFS('Form 860'!$V:$V,'Form 860'!$A:$A,ES$1,'Form 860'!$B:$B,$A12,'Form 860'!$C:$C,TRUE,'Form 860'!$I:$I,About!$B$2)</f>
        <v>0</v>
      </c>
      <c r="ET12">
        <f>SUMIFS('Form 860'!$V:$V,'Form 860'!$A:$A,ET$1,'Form 860'!$B:$B,$A12,'Form 860'!$C:$C,TRUE,'Form 860'!$I:$I,About!$B$2)</f>
        <v>0</v>
      </c>
      <c r="EU12">
        <f>SUMIFS('Form 860'!$V:$V,'Form 860'!$A:$A,EU$1,'Form 860'!$B:$B,$A12,'Form 860'!$C:$C,TRUE,'Form 860'!$I:$I,About!$B$2)</f>
        <v>0</v>
      </c>
      <c r="EV12">
        <f>SUMIFS('Form 860'!$V:$V,'Form 860'!$A:$A,EV$1,'Form 860'!$B:$B,$A12,'Form 860'!$C:$C,TRUE,'Form 860'!$I:$I,About!$B$2)</f>
        <v>0</v>
      </c>
      <c r="EW12">
        <f>SUMIFS('Form 860'!$V:$V,'Form 860'!$A:$A,EW$1,'Form 860'!$B:$B,$A12,'Form 860'!$C:$C,TRUE,'Form 860'!$I:$I,About!$B$2)</f>
        <v>0</v>
      </c>
      <c r="EX12">
        <f>SUMIFS('Form 860'!$V:$V,'Form 860'!$A:$A,EX$1,'Form 860'!$B:$B,$A12,'Form 860'!$C:$C,TRUE,'Form 860'!$I:$I,About!$B$2)</f>
        <v>0</v>
      </c>
      <c r="EY12">
        <f>SUMIFS('Form 860'!$V:$V,'Form 860'!$A:$A,EY$1,'Form 860'!$B:$B,$A12,'Form 860'!$C:$C,TRUE,'Form 860'!$I:$I,About!$B$2)</f>
        <v>0</v>
      </c>
      <c r="EZ12">
        <f>SUMIFS('Form 860'!$V:$V,'Form 860'!$A:$A,EZ$1,'Form 860'!$B:$B,$A12,'Form 860'!$C:$C,TRUE,'Form 860'!$I:$I,About!$B$2)</f>
        <v>0</v>
      </c>
      <c r="FA12">
        <f>SUMIFS('Form 860'!$V:$V,'Form 860'!$A:$A,FA$1,'Form 860'!$B:$B,$A12,'Form 860'!$C:$C,TRUE,'Form 860'!$I:$I,About!$B$2)</f>
        <v>0</v>
      </c>
      <c r="FB12">
        <f>SUMIFS('Form 860'!$V:$V,'Form 860'!$A:$A,FB$1,'Form 860'!$B:$B,$A12,'Form 860'!$C:$C,TRUE,'Form 860'!$I:$I,About!$B$2)</f>
        <v>0</v>
      </c>
      <c r="FC12">
        <f>SUMIFS('Form 860'!$V:$V,'Form 860'!$A:$A,FC$1,'Form 860'!$B:$B,$A12,'Form 860'!$C:$C,TRUE,'Form 860'!$I:$I,About!$B$2)</f>
        <v>0</v>
      </c>
      <c r="FD12">
        <f>SUMIFS('Form 860'!$V:$V,'Form 860'!$A:$A,FD$1,'Form 860'!$B:$B,$A12,'Form 860'!$C:$C,TRUE,'Form 860'!$I:$I,About!$B$2)</f>
        <v>0</v>
      </c>
      <c r="FE12">
        <f>SUMIFS('Form 860'!$V:$V,'Form 860'!$A:$A,FE$1,'Form 860'!$B:$B,$A12,'Form 860'!$C:$C,TRUE,'Form 860'!$I:$I,About!$B$2)</f>
        <v>0</v>
      </c>
      <c r="FF12">
        <f>SUMIFS('Form 860'!$V:$V,'Form 860'!$A:$A,FF$1,'Form 860'!$B:$B,$A12,'Form 860'!$C:$C,TRUE,'Form 860'!$I:$I,About!$B$2)</f>
        <v>0</v>
      </c>
      <c r="FG12">
        <f>SUMIFS('Form 860'!$V:$V,'Form 860'!$A:$A,FG$1,'Form 860'!$B:$B,$A12,'Form 860'!$C:$C,TRUE,'Form 860'!$I:$I,About!$B$2)</f>
        <v>0</v>
      </c>
      <c r="FH12">
        <f>SUMIFS('Form 860'!$V:$V,'Form 860'!$A:$A,FH$1,'Form 860'!$B:$B,$A12,'Form 860'!$C:$C,TRUE,'Form 860'!$I:$I,About!$B$2)</f>
        <v>0</v>
      </c>
      <c r="FI12">
        <f>SUMIFS('Form 860'!$V:$V,'Form 860'!$A:$A,FI$1,'Form 860'!$B:$B,$A12,'Form 860'!$C:$C,TRUE,'Form 860'!$I:$I,About!$B$2)</f>
        <v>0</v>
      </c>
      <c r="FJ12">
        <f>SUMIFS('Form 860'!$V:$V,'Form 860'!$A:$A,FJ$1,'Form 860'!$B:$B,$A12,'Form 860'!$C:$C,TRUE,'Form 860'!$I:$I,About!$B$2)</f>
        <v>0</v>
      </c>
      <c r="FK12">
        <f>SUMIFS('Form 860'!$V:$V,'Form 860'!$A:$A,FK$1,'Form 860'!$B:$B,$A12,'Form 860'!$C:$C,TRUE,'Form 860'!$I:$I,About!$B$2)</f>
        <v>0</v>
      </c>
      <c r="FL12">
        <f>SUMIFS('Form 860'!$V:$V,'Form 860'!$A:$A,FL$1,'Form 860'!$B:$B,$A12,'Form 860'!$C:$C,TRUE,'Form 860'!$I:$I,About!$B$2)</f>
        <v>0</v>
      </c>
      <c r="FM12">
        <f>SUMIFS('Form 860'!$V:$V,'Form 860'!$A:$A,FM$1,'Form 860'!$B:$B,$A12,'Form 860'!$C:$C,TRUE,'Form 860'!$I:$I,About!$B$2)</f>
        <v>0</v>
      </c>
      <c r="FN12">
        <f>SUMIFS('Form 860'!$V:$V,'Form 860'!$A:$A,FN$1,'Form 860'!$B:$B,$A12,'Form 860'!$C:$C,TRUE,'Form 860'!$I:$I,About!$B$2)</f>
        <v>0</v>
      </c>
      <c r="FO12">
        <f>SUMIFS('Form 860'!$V:$V,'Form 860'!$A:$A,FO$1,'Form 860'!$B:$B,$A12,'Form 860'!$C:$C,TRUE,'Form 860'!$I:$I,About!$B$2)</f>
        <v>0</v>
      </c>
      <c r="FP12">
        <f>SUMIFS('Form 860'!$V:$V,'Form 860'!$A:$A,FP$1,'Form 860'!$B:$B,$A12,'Form 860'!$C:$C,TRUE,'Form 860'!$I:$I,About!$B$2)</f>
        <v>0</v>
      </c>
      <c r="FQ12">
        <f>SUMIFS('Form 860'!$V:$V,'Form 860'!$A:$A,FQ$1,'Form 860'!$B:$B,$A12,'Form 860'!$C:$C,TRUE,'Form 860'!$I:$I,About!$B$2)</f>
        <v>0</v>
      </c>
      <c r="FR12">
        <f>SUMIFS('Form 860'!$V:$V,'Form 860'!$A:$A,FR$1,'Form 860'!$B:$B,$A12,'Form 860'!$C:$C,TRUE,'Form 860'!$I:$I,About!$B$2)</f>
        <v>0</v>
      </c>
      <c r="FS12">
        <f>SUMIFS('Form 860'!$V:$V,'Form 860'!$A:$A,FS$1,'Form 860'!$B:$B,$A12,'Form 860'!$C:$C,TRUE,'Form 860'!$I:$I,About!$B$2)</f>
        <v>0</v>
      </c>
      <c r="FT12">
        <f>SUMIFS('Form 860'!$V:$V,'Form 860'!$A:$A,FT$1,'Form 860'!$B:$B,$A12,'Form 860'!$C:$C,TRUE,'Form 860'!$I:$I,About!$B$2)</f>
        <v>0</v>
      </c>
      <c r="FU12">
        <f>SUMIFS('Form 860'!$V:$V,'Form 860'!$A:$A,FU$1,'Form 860'!$B:$B,$A12,'Form 860'!$C:$C,TRUE,'Form 860'!$I:$I,About!$B$2)</f>
        <v>0</v>
      </c>
      <c r="FV12">
        <f>SUMIFS('Form 860'!$V:$V,'Form 860'!$A:$A,FV$1,'Form 860'!$B:$B,$A12,'Form 860'!$C:$C,TRUE,'Form 860'!$I:$I,About!$B$2)</f>
        <v>0</v>
      </c>
      <c r="FW12">
        <f>SUMIFS('Form 860'!$V:$V,'Form 860'!$A:$A,FW$1,'Form 860'!$B:$B,$A12,'Form 860'!$C:$C,TRUE,'Form 860'!$I:$I,About!$B$2)</f>
        <v>0</v>
      </c>
      <c r="FX12">
        <f>SUMIFS('Form 860'!$V:$V,'Form 860'!$A:$A,FX$1,'Form 860'!$B:$B,$A12,'Form 860'!$C:$C,TRUE,'Form 860'!$I:$I,About!$B$2)</f>
        <v>0</v>
      </c>
      <c r="FY12">
        <f>SUMIFS('Form 860'!$V:$V,'Form 860'!$A:$A,FY$1,'Form 860'!$B:$B,$A12,'Form 860'!$C:$C,TRUE,'Form 860'!$I:$I,About!$B$2)</f>
        <v>0</v>
      </c>
      <c r="FZ12">
        <f>SUMIFS('Form 860'!$V:$V,'Form 860'!$A:$A,FZ$1,'Form 860'!$B:$B,$A12,'Form 860'!$C:$C,TRUE,'Form 860'!$I:$I,About!$B$2)</f>
        <v>0</v>
      </c>
      <c r="GA12">
        <f>SUMIFS('Form 860'!$V:$V,'Form 860'!$A:$A,GA$1,'Form 860'!$B:$B,$A12,'Form 860'!$C:$C,TRUE,'Form 860'!$I:$I,About!$B$2)</f>
        <v>0</v>
      </c>
      <c r="GB12">
        <f>SUMIFS('Form 860'!$V:$V,'Form 860'!$A:$A,GB$1,'Form 860'!$B:$B,$A12,'Form 860'!$C:$C,TRUE,'Form 860'!$I:$I,About!$B$2)</f>
        <v>0</v>
      </c>
      <c r="GC12">
        <f>SUMIFS('Form 860'!$V:$V,'Form 860'!$A:$A,GC$1,'Form 860'!$B:$B,$A12,'Form 860'!$C:$C,TRUE,'Form 860'!$I:$I,About!$B$2)</f>
        <v>0</v>
      </c>
      <c r="GD12">
        <f>SUMIFS('Form 860'!$V:$V,'Form 860'!$A:$A,GD$1,'Form 860'!$B:$B,$A12,'Form 860'!$C:$C,TRUE,'Form 860'!$I:$I,About!$B$2)</f>
        <v>0</v>
      </c>
      <c r="GE12">
        <f>SUMIFS('Form 860'!$V:$V,'Form 860'!$A:$A,GE$1,'Form 860'!$B:$B,$A12,'Form 860'!$C:$C,TRUE,'Form 860'!$I:$I,About!$B$2)</f>
        <v>0</v>
      </c>
      <c r="GF12">
        <f>SUMIFS('Form 860'!$V:$V,'Form 860'!$A:$A,GF$1,'Form 860'!$B:$B,$A12,'Form 860'!$C:$C,TRUE,'Form 860'!$I:$I,About!$B$2)</f>
        <v>0</v>
      </c>
      <c r="GG12">
        <f>SUMIFS('Form 860'!$V:$V,'Form 860'!$A:$A,GG$1,'Form 860'!$B:$B,$A12,'Form 860'!$C:$C,TRUE,'Form 860'!$I:$I,About!$B$2)</f>
        <v>0</v>
      </c>
      <c r="GH12">
        <f>SUMIFS('Form 860'!$V:$V,'Form 860'!$A:$A,GH$1,'Form 860'!$B:$B,$A12,'Form 860'!$C:$C,TRUE,'Form 860'!$I:$I,About!$B$2)</f>
        <v>0</v>
      </c>
      <c r="GI12">
        <f>SUMIFS('Form 860'!$V:$V,'Form 860'!$A:$A,GI$1,'Form 860'!$B:$B,$A12,'Form 860'!$C:$C,TRUE,'Form 860'!$I:$I,About!$B$2)</f>
        <v>0</v>
      </c>
      <c r="GJ12">
        <f>SUMIFS('Form 860'!$V:$V,'Form 860'!$A:$A,GJ$1,'Form 860'!$B:$B,$A12,'Form 860'!$C:$C,TRUE,'Form 860'!$I:$I,About!$B$2)</f>
        <v>0</v>
      </c>
      <c r="GK12">
        <f>SUMIFS('Form 860'!$V:$V,'Form 860'!$A:$A,GK$1,'Form 860'!$B:$B,$A12,'Form 860'!$C:$C,TRUE,'Form 860'!$I:$I,About!$B$2)</f>
        <v>0</v>
      </c>
      <c r="GL12">
        <f>SUMIFS('Form 860'!$V:$V,'Form 860'!$A:$A,GL$1,'Form 860'!$B:$B,$A12,'Form 860'!$C:$C,TRUE,'Form 860'!$I:$I,About!$B$2)</f>
        <v>0</v>
      </c>
      <c r="GM12">
        <f>SUMIFS('Form 860'!$V:$V,'Form 860'!$A:$A,GM$1,'Form 860'!$B:$B,$A12,'Form 860'!$C:$C,TRUE,'Form 860'!$I:$I,About!$B$2)</f>
        <v>0</v>
      </c>
      <c r="GN12">
        <f>SUMIFS('Form 860'!$V:$V,'Form 860'!$A:$A,GN$1,'Form 860'!$B:$B,$A12,'Form 860'!$C:$C,TRUE,'Form 860'!$I:$I,About!$B$2)</f>
        <v>0</v>
      </c>
      <c r="GO12">
        <f>SUMIFS('Form 860'!$V:$V,'Form 860'!$A:$A,GO$1,'Form 860'!$B:$B,$A12,'Form 860'!$C:$C,TRUE,'Form 860'!$I:$I,About!$B$2)</f>
        <v>0</v>
      </c>
      <c r="GP12">
        <f>SUMIFS('Form 860'!$V:$V,'Form 860'!$A:$A,GP$1,'Form 860'!$B:$B,$A12,'Form 860'!$C:$C,TRUE,'Form 860'!$I:$I,About!$B$2)</f>
        <v>0</v>
      </c>
      <c r="GQ12">
        <f>SUMIFS('Form 860'!$V:$V,'Form 860'!$A:$A,GQ$1,'Form 860'!$B:$B,$A12,'Form 860'!$C:$C,TRUE,'Form 860'!$I:$I,About!$B$2)</f>
        <v>0</v>
      </c>
      <c r="GR12">
        <f>SUMIFS('Form 860'!$V:$V,'Form 860'!$A:$A,GR$1,'Form 860'!$B:$B,$A12,'Form 860'!$C:$C,TRUE,'Form 860'!$I:$I,About!$B$2)</f>
        <v>0</v>
      </c>
      <c r="GS12">
        <f>SUMIFS('Form 860'!$V:$V,'Form 860'!$A:$A,GS$1,'Form 860'!$B:$B,$A12,'Form 860'!$C:$C,TRUE,'Form 860'!$I:$I,About!$B$2)</f>
        <v>0</v>
      </c>
      <c r="GT12">
        <f>SUMIFS('Form 860'!$V:$V,'Form 860'!$A:$A,GT$1,'Form 860'!$B:$B,$A12,'Form 860'!$C:$C,TRUE,'Form 860'!$I:$I,About!$B$2)</f>
        <v>0</v>
      </c>
      <c r="GU12">
        <f>SUMIFS('Form 860'!$V:$V,'Form 860'!$A:$A,GU$1,'Form 860'!$B:$B,$A12,'Form 860'!$C:$C,TRUE,'Form 860'!$I:$I,About!$B$2)</f>
        <v>0</v>
      </c>
      <c r="GV12">
        <f>SUMIFS('Form 860'!$V:$V,'Form 860'!$A:$A,GV$1,'Form 860'!$B:$B,$A12,'Form 860'!$C:$C,TRUE,'Form 860'!$I:$I,About!$B$2)</f>
        <v>0</v>
      </c>
      <c r="GW12">
        <f>SUMIFS('Form 860'!$V:$V,'Form 860'!$A:$A,GW$1,'Form 860'!$B:$B,$A12,'Form 860'!$C:$C,TRUE,'Form 860'!$I:$I,About!$B$2)</f>
        <v>0</v>
      </c>
      <c r="GX12">
        <f>SUMIFS('Form 860'!$V:$V,'Form 860'!$A:$A,GX$1,'Form 860'!$B:$B,$A12,'Form 860'!$C:$C,TRUE,'Form 860'!$I:$I,About!$B$2)</f>
        <v>0</v>
      </c>
      <c r="GY12">
        <f>SUMIFS('Form 860'!$V:$V,'Form 860'!$A:$A,GY$1,'Form 860'!$B:$B,$A12,'Form 860'!$C:$C,TRUE,'Form 860'!$I:$I,About!$B$2)</f>
        <v>0</v>
      </c>
      <c r="GZ12">
        <f>SUMIFS('Form 860'!$V:$V,'Form 860'!$A:$A,GZ$1,'Form 860'!$B:$B,$A12,'Form 860'!$C:$C,TRUE,'Form 860'!$I:$I,About!$B$2)</f>
        <v>0</v>
      </c>
      <c r="HA12">
        <f>SUMIFS('Form 860'!$V:$V,'Form 860'!$A:$A,HA$1,'Form 860'!$B:$B,$A12,'Form 860'!$C:$C,TRUE,'Form 860'!$I:$I,About!$B$2)</f>
        <v>0</v>
      </c>
      <c r="HB12">
        <f>SUMIFS('Form 860'!$V:$V,'Form 860'!$A:$A,HB$1,'Form 860'!$B:$B,$A12,'Form 860'!$C:$C,TRUE,'Form 860'!$I:$I,About!$B$2)</f>
        <v>0</v>
      </c>
      <c r="HC12">
        <f>SUMIFS('Form 860'!$V:$V,'Form 860'!$A:$A,HC$1,'Form 860'!$B:$B,$A12,'Form 860'!$C:$C,TRUE,'Form 860'!$I:$I,About!$B$2)</f>
        <v>0</v>
      </c>
      <c r="HE12" s="50"/>
    </row>
    <row r="13" spans="1:213" x14ac:dyDescent="0.25">
      <c r="A13" t="s">
        <v>10</v>
      </c>
      <c r="B13">
        <f>SUMIFS('Form 860'!$V:$V,'Form 860'!$A:$A,B$1,'Form 860'!$B:$B,$A13,'Form 860'!$C:$C,TRUE,'Form 860'!$I:$I,About!$B$2)</f>
        <v>0</v>
      </c>
      <c r="C13">
        <f>SUMIFS('Form 860'!$V:$V,'Form 860'!$A:$A,C$1,'Form 860'!$B:$B,$A13,'Form 860'!$C:$C,TRUE,'Form 860'!$I:$I,About!$B$2)</f>
        <v>0</v>
      </c>
      <c r="D13">
        <f>SUMIFS('Form 860'!$V:$V,'Form 860'!$A:$A,D$1,'Form 860'!$B:$B,$A13,'Form 860'!$C:$C,TRUE,'Form 860'!$I:$I,About!$B$2)</f>
        <v>0</v>
      </c>
      <c r="E13">
        <f>SUMIFS('Form 860'!$V:$V,'Form 860'!$A:$A,E$1,'Form 860'!$B:$B,$A13,'Form 860'!$C:$C,TRUE,'Form 860'!$I:$I,About!$B$2)</f>
        <v>0</v>
      </c>
      <c r="F13">
        <f>SUMIFS('Form 860'!$V:$V,'Form 860'!$A:$A,F$1,'Form 860'!$B:$B,$A13,'Form 860'!$C:$C,TRUE,'Form 860'!$I:$I,About!$B$2)</f>
        <v>0</v>
      </c>
      <c r="G13">
        <f>SUMIFS('Form 860'!$V:$V,'Form 860'!$A:$A,G$1,'Form 860'!$B:$B,$A13,'Form 860'!$C:$C,TRUE,'Form 860'!$I:$I,About!$B$2)</f>
        <v>0</v>
      </c>
      <c r="H13">
        <f>SUMIFS('Form 860'!$V:$V,'Form 860'!$A:$A,H$1,'Form 860'!$B:$B,$A13,'Form 860'!$C:$C,TRUE,'Form 860'!$I:$I,About!$B$2)</f>
        <v>0</v>
      </c>
      <c r="I13">
        <f>SUMIFS('Form 860'!$V:$V,'Form 860'!$A:$A,I$1,'Form 860'!$B:$B,$A13,'Form 860'!$C:$C,TRUE,'Form 860'!$I:$I,About!$B$2)</f>
        <v>0</v>
      </c>
      <c r="J13">
        <f>SUMIFS('Form 860'!$V:$V,'Form 860'!$A:$A,J$1,'Form 860'!$B:$B,$A13,'Form 860'!$C:$C,TRUE,'Form 860'!$I:$I,About!$B$2)</f>
        <v>0</v>
      </c>
      <c r="K13">
        <f>SUMIFS('Form 860'!$V:$V,'Form 860'!$A:$A,K$1,'Form 860'!$B:$B,$A13,'Form 860'!$C:$C,TRUE,'Form 860'!$I:$I,About!$B$2)</f>
        <v>0</v>
      </c>
      <c r="L13">
        <f>SUMIFS('Form 860'!$V:$V,'Form 860'!$A:$A,L$1,'Form 860'!$B:$B,$A13,'Form 860'!$C:$C,TRUE,'Form 860'!$I:$I,About!$B$2)</f>
        <v>0</v>
      </c>
      <c r="M13">
        <f>SUMIFS('Form 860'!$V:$V,'Form 860'!$A:$A,M$1,'Form 860'!$B:$B,$A13,'Form 860'!$C:$C,TRUE,'Form 860'!$I:$I,About!$B$2)</f>
        <v>0</v>
      </c>
      <c r="N13">
        <f>SUMIFS('Form 860'!$V:$V,'Form 860'!$A:$A,N$1,'Form 860'!$B:$B,$A13,'Form 860'!$C:$C,TRUE,'Form 860'!$I:$I,About!$B$2)</f>
        <v>0</v>
      </c>
      <c r="O13">
        <f>SUMIFS('Form 860'!$V:$V,'Form 860'!$A:$A,O$1,'Form 860'!$B:$B,$A13,'Form 860'!$C:$C,TRUE,'Form 860'!$I:$I,About!$B$2)</f>
        <v>0</v>
      </c>
      <c r="P13">
        <f>SUMIFS('Form 860'!$V:$V,'Form 860'!$A:$A,P$1,'Form 860'!$B:$B,$A13,'Form 860'!$C:$C,TRUE,'Form 860'!$I:$I,About!$B$2)</f>
        <v>0</v>
      </c>
      <c r="Q13">
        <f>SUMIFS('Form 860'!$V:$V,'Form 860'!$A:$A,Q$1,'Form 860'!$B:$B,$A13,'Form 860'!$C:$C,TRUE,'Form 860'!$I:$I,About!$B$2)</f>
        <v>0</v>
      </c>
      <c r="R13">
        <f>SUMIFS('Form 860'!$V:$V,'Form 860'!$A:$A,R$1,'Form 860'!$B:$B,$A13,'Form 860'!$C:$C,TRUE,'Form 860'!$I:$I,About!$B$2)</f>
        <v>0</v>
      </c>
      <c r="S13">
        <f>SUMIFS('Form 860'!$V:$V,'Form 860'!$A:$A,S$1,'Form 860'!$B:$B,$A13,'Form 860'!$C:$C,TRUE,'Form 860'!$I:$I,About!$B$2)</f>
        <v>0</v>
      </c>
      <c r="T13">
        <f>SUMIFS('Form 860'!$V:$V,'Form 860'!$A:$A,T$1,'Form 860'!$B:$B,$A13,'Form 860'!$C:$C,TRUE,'Form 860'!$I:$I,About!$B$2)</f>
        <v>0</v>
      </c>
      <c r="U13">
        <f>SUMIFS('Form 860'!$V:$V,'Form 860'!$A:$A,U$1,'Form 860'!$B:$B,$A13,'Form 860'!$C:$C,TRUE,'Form 860'!$I:$I,About!$B$2)</f>
        <v>0</v>
      </c>
      <c r="V13">
        <f>SUMIFS('Form 860'!$V:$V,'Form 860'!$A:$A,V$1,'Form 860'!$B:$B,$A13,'Form 860'!$C:$C,TRUE,'Form 860'!$I:$I,About!$B$2)</f>
        <v>0</v>
      </c>
      <c r="W13">
        <f>SUMIFS('Form 860'!$V:$V,'Form 860'!$A:$A,W$1,'Form 860'!$B:$B,$A13,'Form 860'!$C:$C,TRUE,'Form 860'!$I:$I,About!$B$2)</f>
        <v>0</v>
      </c>
      <c r="X13">
        <f>SUMIFS('Form 860'!$V:$V,'Form 860'!$A:$A,X$1,'Form 860'!$B:$B,$A13,'Form 860'!$C:$C,TRUE,'Form 860'!$I:$I,About!$B$2)</f>
        <v>0</v>
      </c>
      <c r="Y13">
        <f>SUMIFS('Form 860'!$V:$V,'Form 860'!$A:$A,Y$1,'Form 860'!$B:$B,$A13,'Form 860'!$C:$C,TRUE,'Form 860'!$I:$I,About!$B$2)</f>
        <v>0</v>
      </c>
      <c r="Z13">
        <f>SUMIFS('Form 860'!$V:$V,'Form 860'!$A:$A,Z$1,'Form 860'!$B:$B,$A13,'Form 860'!$C:$C,TRUE,'Form 860'!$I:$I,About!$B$2)</f>
        <v>0</v>
      </c>
      <c r="AA13">
        <f>SUMIFS('Form 860'!$V:$V,'Form 860'!$A:$A,AA$1,'Form 860'!$B:$B,$A13,'Form 860'!$C:$C,TRUE,'Form 860'!$I:$I,About!$B$2)</f>
        <v>0</v>
      </c>
      <c r="AB13">
        <f>SUMIFS('Form 860'!$V:$V,'Form 860'!$A:$A,AB$1,'Form 860'!$B:$B,$A13,'Form 860'!$C:$C,TRUE,'Form 860'!$I:$I,About!$B$2)</f>
        <v>0</v>
      </c>
      <c r="AC13">
        <f>SUMIFS('Form 860'!$V:$V,'Form 860'!$A:$A,AC$1,'Form 860'!$B:$B,$A13,'Form 860'!$C:$C,TRUE,'Form 860'!$I:$I,About!$B$2)</f>
        <v>0</v>
      </c>
      <c r="AD13">
        <f>SUMIFS('Form 860'!$V:$V,'Form 860'!$A:$A,AD$1,'Form 860'!$B:$B,$A13,'Form 860'!$C:$C,TRUE,'Form 860'!$I:$I,About!$B$2)</f>
        <v>0</v>
      </c>
      <c r="AE13">
        <f>SUMIFS('Form 860'!$V:$V,'Form 860'!$A:$A,AE$1,'Form 860'!$B:$B,$A13,'Form 860'!$C:$C,TRUE,'Form 860'!$I:$I,About!$B$2)</f>
        <v>0</v>
      </c>
      <c r="AF13">
        <f>SUMIFS('Form 860'!$V:$V,'Form 860'!$A:$A,AF$1,'Form 860'!$B:$B,$A13,'Form 860'!$C:$C,TRUE,'Form 860'!$I:$I,About!$B$2)</f>
        <v>0</v>
      </c>
      <c r="AG13">
        <f>SUMIFS('Form 860'!$V:$V,'Form 860'!$A:$A,AG$1,'Form 860'!$B:$B,$A13,'Form 860'!$C:$C,TRUE,'Form 860'!$I:$I,About!$B$2)</f>
        <v>0</v>
      </c>
      <c r="AH13">
        <f>SUMIFS('Form 860'!$V:$V,'Form 860'!$A:$A,AH$1,'Form 860'!$B:$B,$A13,'Form 860'!$C:$C,TRUE,'Form 860'!$I:$I,About!$B$2)</f>
        <v>0</v>
      </c>
      <c r="AI13">
        <f>SUMIFS('Form 860'!$V:$V,'Form 860'!$A:$A,AI$1,'Form 860'!$B:$B,$A13,'Form 860'!$C:$C,TRUE,'Form 860'!$I:$I,About!$B$2)</f>
        <v>0</v>
      </c>
      <c r="AJ13">
        <f>SUMIFS('Form 860'!$V:$V,'Form 860'!$A:$A,AJ$1,'Form 860'!$B:$B,$A13,'Form 860'!$C:$C,TRUE,'Form 860'!$I:$I,About!$B$2)</f>
        <v>0</v>
      </c>
      <c r="AK13">
        <f>SUMIFS('Form 860'!$V:$V,'Form 860'!$A:$A,AK$1,'Form 860'!$B:$B,$A13,'Form 860'!$C:$C,TRUE,'Form 860'!$I:$I,About!$B$2)</f>
        <v>0</v>
      </c>
      <c r="AL13">
        <f>SUMIFS('Form 860'!$V:$V,'Form 860'!$A:$A,AL$1,'Form 860'!$B:$B,$A13,'Form 860'!$C:$C,TRUE,'Form 860'!$I:$I,About!$B$2)</f>
        <v>0</v>
      </c>
      <c r="AM13">
        <f>SUMIFS('Form 860'!$V:$V,'Form 860'!$A:$A,AM$1,'Form 860'!$B:$B,$A13,'Form 860'!$C:$C,TRUE,'Form 860'!$I:$I,About!$B$2)</f>
        <v>0</v>
      </c>
      <c r="AN13">
        <f>SUMIFS('Form 860'!$V:$V,'Form 860'!$A:$A,AN$1,'Form 860'!$B:$B,$A13,'Form 860'!$C:$C,TRUE,'Form 860'!$I:$I,About!$B$2)</f>
        <v>0</v>
      </c>
      <c r="AO13">
        <f>SUMIFS('Form 860'!$V:$V,'Form 860'!$A:$A,AO$1,'Form 860'!$B:$B,$A13,'Form 860'!$C:$C,TRUE,'Form 860'!$I:$I,About!$B$2)</f>
        <v>0</v>
      </c>
      <c r="AP13">
        <f>SUMIFS('Form 860'!$V:$V,'Form 860'!$A:$A,AP$1,'Form 860'!$B:$B,$A13,'Form 860'!$C:$C,TRUE,'Form 860'!$I:$I,About!$B$2)</f>
        <v>0</v>
      </c>
      <c r="AQ13">
        <f>SUMIFS('Form 860'!$V:$V,'Form 860'!$A:$A,AQ$1,'Form 860'!$B:$B,$A13,'Form 860'!$C:$C,TRUE,'Form 860'!$I:$I,About!$B$2)</f>
        <v>0</v>
      </c>
      <c r="AR13">
        <f>SUMIFS('Form 860'!$V:$V,'Form 860'!$A:$A,AR$1,'Form 860'!$B:$B,$A13,'Form 860'!$C:$C,TRUE,'Form 860'!$I:$I,About!$B$2)</f>
        <v>0</v>
      </c>
      <c r="AS13">
        <f>SUMIFS('Form 860'!$V:$V,'Form 860'!$A:$A,AS$1,'Form 860'!$B:$B,$A13,'Form 860'!$C:$C,TRUE,'Form 860'!$I:$I,About!$B$2)</f>
        <v>0</v>
      </c>
      <c r="AT13">
        <f>SUMIFS('Form 860'!$V:$V,'Form 860'!$A:$A,AT$1,'Form 860'!$B:$B,$A13,'Form 860'!$C:$C,TRUE,'Form 860'!$I:$I,About!$B$2)</f>
        <v>0</v>
      </c>
      <c r="AU13">
        <f>SUMIFS('Form 860'!$V:$V,'Form 860'!$A:$A,AU$1,'Form 860'!$B:$B,$A13,'Form 860'!$C:$C,TRUE,'Form 860'!$I:$I,About!$B$2)</f>
        <v>0</v>
      </c>
      <c r="AV13">
        <f>SUMIFS('Form 860'!$V:$V,'Form 860'!$A:$A,AV$1,'Form 860'!$B:$B,$A13,'Form 860'!$C:$C,TRUE,'Form 860'!$I:$I,About!$B$2)</f>
        <v>0</v>
      </c>
      <c r="AW13">
        <f>SUMIFS('Form 860'!$V:$V,'Form 860'!$A:$A,AW$1,'Form 860'!$B:$B,$A13,'Form 860'!$C:$C,TRUE,'Form 860'!$I:$I,About!$B$2)</f>
        <v>0</v>
      </c>
      <c r="AX13">
        <f>SUMIFS('Form 860'!$V:$V,'Form 860'!$A:$A,AX$1,'Form 860'!$B:$B,$A13,'Form 860'!$C:$C,TRUE,'Form 860'!$I:$I,About!$B$2)</f>
        <v>0</v>
      </c>
      <c r="AY13">
        <f>SUMIFS('Form 860'!$V:$V,'Form 860'!$A:$A,AY$1,'Form 860'!$B:$B,$A13,'Form 860'!$C:$C,TRUE,'Form 860'!$I:$I,About!$B$2)</f>
        <v>0</v>
      </c>
      <c r="AZ13">
        <f>SUMIFS('Form 860'!$V:$V,'Form 860'!$A:$A,AZ$1,'Form 860'!$B:$B,$A13,'Form 860'!$C:$C,TRUE,'Form 860'!$I:$I,About!$B$2)</f>
        <v>0</v>
      </c>
      <c r="BA13">
        <f>SUMIFS('Form 860'!$V:$V,'Form 860'!$A:$A,BA$1,'Form 860'!$B:$B,$A13,'Form 860'!$C:$C,TRUE,'Form 860'!$I:$I,About!$B$2)</f>
        <v>0</v>
      </c>
      <c r="BB13">
        <f>SUMIFS('Form 860'!$V:$V,'Form 860'!$A:$A,BB$1,'Form 860'!$B:$B,$A13,'Form 860'!$C:$C,TRUE,'Form 860'!$I:$I,About!$B$2)</f>
        <v>0</v>
      </c>
      <c r="BC13">
        <f>SUMIFS('Form 860'!$V:$V,'Form 860'!$A:$A,BC$1,'Form 860'!$B:$B,$A13,'Form 860'!$C:$C,TRUE,'Form 860'!$I:$I,About!$B$2)</f>
        <v>0</v>
      </c>
      <c r="BD13">
        <f>SUMIFS('Form 860'!$V:$V,'Form 860'!$A:$A,BD$1,'Form 860'!$B:$B,$A13,'Form 860'!$C:$C,TRUE,'Form 860'!$I:$I,About!$B$2)</f>
        <v>0</v>
      </c>
      <c r="BE13">
        <f>SUMIFS('Form 860'!$V:$V,'Form 860'!$A:$A,BE$1,'Form 860'!$B:$B,$A13,'Form 860'!$C:$C,TRUE,'Form 860'!$I:$I,About!$B$2)</f>
        <v>0</v>
      </c>
      <c r="BF13">
        <f>SUMIFS('Form 860'!$V:$V,'Form 860'!$A:$A,BF$1,'Form 860'!$B:$B,$A13,'Form 860'!$C:$C,TRUE,'Form 860'!$I:$I,About!$B$2)</f>
        <v>0</v>
      </c>
      <c r="BG13">
        <f>SUMIFS('Form 860'!$V:$V,'Form 860'!$A:$A,BG$1,'Form 860'!$B:$B,$A13,'Form 860'!$C:$C,TRUE,'Form 860'!$I:$I,About!$B$2)</f>
        <v>0</v>
      </c>
      <c r="BH13">
        <f>SUMIFS('Form 860'!$V:$V,'Form 860'!$A:$A,BH$1,'Form 860'!$B:$B,$A13,'Form 860'!$C:$C,TRUE,'Form 860'!$I:$I,About!$B$2)</f>
        <v>0</v>
      </c>
      <c r="BI13">
        <f>SUMIFS('Form 860'!$V:$V,'Form 860'!$A:$A,BI$1,'Form 860'!$B:$B,$A13,'Form 860'!$C:$C,TRUE,'Form 860'!$I:$I,About!$B$2)</f>
        <v>0</v>
      </c>
      <c r="BJ13">
        <f>SUMIFS('Form 860'!$V:$V,'Form 860'!$A:$A,BJ$1,'Form 860'!$B:$B,$A13,'Form 860'!$C:$C,TRUE,'Form 860'!$I:$I,About!$B$2)</f>
        <v>0</v>
      </c>
      <c r="BK13">
        <f>SUMIFS('Form 860'!$V:$V,'Form 860'!$A:$A,BK$1,'Form 860'!$B:$B,$A13,'Form 860'!$C:$C,TRUE,'Form 860'!$I:$I,About!$B$2)</f>
        <v>0</v>
      </c>
      <c r="BL13">
        <f>SUMIFS('Form 860'!$V:$V,'Form 860'!$A:$A,BL$1,'Form 860'!$B:$B,$A13,'Form 860'!$C:$C,TRUE,'Form 860'!$I:$I,About!$B$2)</f>
        <v>0</v>
      </c>
      <c r="BM13">
        <f>SUMIFS('Form 860'!$V:$V,'Form 860'!$A:$A,BM$1,'Form 860'!$B:$B,$A13,'Form 860'!$C:$C,TRUE,'Form 860'!$I:$I,About!$B$2)</f>
        <v>0</v>
      </c>
      <c r="BN13">
        <f>SUMIFS('Form 860'!$V:$V,'Form 860'!$A:$A,BN$1,'Form 860'!$B:$B,$A13,'Form 860'!$C:$C,TRUE,'Form 860'!$I:$I,About!$B$2)</f>
        <v>0</v>
      </c>
      <c r="BO13">
        <f>SUMIFS('Form 860'!$V:$V,'Form 860'!$A:$A,BO$1,'Form 860'!$B:$B,$A13,'Form 860'!$C:$C,TRUE,'Form 860'!$I:$I,About!$B$2)</f>
        <v>0</v>
      </c>
      <c r="BP13">
        <f>SUMIFS('Form 860'!$V:$V,'Form 860'!$A:$A,BP$1,'Form 860'!$B:$B,$A13,'Form 860'!$C:$C,TRUE,'Form 860'!$I:$I,About!$B$2)</f>
        <v>0</v>
      </c>
      <c r="BQ13">
        <f>SUMIFS('Form 860'!$V:$V,'Form 860'!$A:$A,BQ$1,'Form 860'!$B:$B,$A13,'Form 860'!$C:$C,TRUE,'Form 860'!$I:$I,About!$B$2)</f>
        <v>0</v>
      </c>
      <c r="BR13">
        <f>SUMIFS('Form 860'!$V:$V,'Form 860'!$A:$A,BR$1,'Form 860'!$B:$B,$A13,'Form 860'!$C:$C,TRUE,'Form 860'!$I:$I,About!$B$2)</f>
        <v>0</v>
      </c>
      <c r="BS13">
        <f>SUMIFS('Form 860'!$V:$V,'Form 860'!$A:$A,BS$1,'Form 860'!$B:$B,$A13,'Form 860'!$C:$C,TRUE,'Form 860'!$I:$I,About!$B$2)</f>
        <v>0</v>
      </c>
      <c r="BT13">
        <f>SUMIFS('Form 860'!$V:$V,'Form 860'!$A:$A,BT$1,'Form 860'!$B:$B,$A13,'Form 860'!$C:$C,TRUE,'Form 860'!$I:$I,About!$B$2)</f>
        <v>0</v>
      </c>
      <c r="BU13">
        <f>SUMIFS('Form 860'!$V:$V,'Form 860'!$A:$A,BU$1,'Form 860'!$B:$B,$A13,'Form 860'!$C:$C,TRUE,'Form 860'!$I:$I,About!$B$2)</f>
        <v>0</v>
      </c>
      <c r="BV13">
        <f>SUMIFS('Form 860'!$V:$V,'Form 860'!$A:$A,BV$1,'Form 860'!$B:$B,$A13,'Form 860'!$C:$C,TRUE,'Form 860'!$I:$I,About!$B$2)</f>
        <v>0</v>
      </c>
      <c r="BW13">
        <f>SUMIFS('Form 860'!$V:$V,'Form 860'!$A:$A,BW$1,'Form 860'!$B:$B,$A13,'Form 860'!$C:$C,TRUE,'Form 860'!$I:$I,About!$B$2)</f>
        <v>0</v>
      </c>
      <c r="BX13">
        <f>SUMIFS('Form 860'!$V:$V,'Form 860'!$A:$A,BX$1,'Form 860'!$B:$B,$A13,'Form 860'!$C:$C,TRUE,'Form 860'!$I:$I,About!$B$2)</f>
        <v>0</v>
      </c>
      <c r="BY13">
        <f>SUMIFS('Form 860'!$V:$V,'Form 860'!$A:$A,BY$1,'Form 860'!$B:$B,$A13,'Form 860'!$C:$C,TRUE,'Form 860'!$I:$I,About!$B$2)</f>
        <v>0</v>
      </c>
      <c r="BZ13">
        <f>SUMIFS('Form 860'!$V:$V,'Form 860'!$A:$A,BZ$1,'Form 860'!$B:$B,$A13,'Form 860'!$C:$C,TRUE,'Form 860'!$I:$I,About!$B$2)</f>
        <v>0</v>
      </c>
      <c r="CA13">
        <f>SUMIFS('Form 860'!$V:$V,'Form 860'!$A:$A,CA$1,'Form 860'!$B:$B,$A13,'Form 860'!$C:$C,TRUE,'Form 860'!$I:$I,About!$B$2)</f>
        <v>0</v>
      </c>
      <c r="CB13">
        <f>SUMIFS('Form 860'!$V:$V,'Form 860'!$A:$A,CB$1,'Form 860'!$B:$B,$A13,'Form 860'!$C:$C,TRUE,'Form 860'!$I:$I,About!$B$2)</f>
        <v>0</v>
      </c>
      <c r="CC13">
        <f>SUMIFS('Form 860'!$V:$V,'Form 860'!$A:$A,CC$1,'Form 860'!$B:$B,$A13,'Form 860'!$C:$C,TRUE,'Form 860'!$I:$I,About!$B$2)</f>
        <v>0</v>
      </c>
      <c r="CD13">
        <f>SUMIFS('Form 860'!$V:$V,'Form 860'!$A:$A,CD$1,'Form 860'!$B:$B,$A13,'Form 860'!$C:$C,TRUE,'Form 860'!$I:$I,About!$B$2)</f>
        <v>0</v>
      </c>
      <c r="CE13">
        <f>SUMIFS('Form 860'!$V:$V,'Form 860'!$A:$A,CE$1,'Form 860'!$B:$B,$A13,'Form 860'!$C:$C,TRUE,'Form 860'!$I:$I,About!$B$2)</f>
        <v>0</v>
      </c>
      <c r="CF13">
        <f>SUMIFS('Form 860'!$V:$V,'Form 860'!$A:$A,CF$1,'Form 860'!$B:$B,$A13,'Form 860'!$C:$C,TRUE,'Form 860'!$I:$I,About!$B$2)</f>
        <v>0</v>
      </c>
      <c r="CG13">
        <f>SUMIFS('Form 860'!$V:$V,'Form 860'!$A:$A,CG$1,'Form 860'!$B:$B,$A13,'Form 860'!$C:$C,TRUE,'Form 860'!$I:$I,About!$B$2)</f>
        <v>0</v>
      </c>
      <c r="CH13">
        <f>SUMIFS('Form 860'!$V:$V,'Form 860'!$A:$A,CH$1,'Form 860'!$B:$B,$A13,'Form 860'!$C:$C,TRUE,'Form 860'!$I:$I,About!$B$2)</f>
        <v>0</v>
      </c>
      <c r="CI13">
        <f>SUMIFS('Form 860'!$V:$V,'Form 860'!$A:$A,CI$1,'Form 860'!$B:$B,$A13,'Form 860'!$C:$C,TRUE,'Form 860'!$I:$I,About!$B$2)</f>
        <v>0</v>
      </c>
      <c r="CJ13">
        <f>SUMIFS('Form 860'!$V:$V,'Form 860'!$A:$A,CJ$1,'Form 860'!$B:$B,$A13,'Form 860'!$C:$C,TRUE,'Form 860'!$I:$I,About!$B$2)</f>
        <v>0</v>
      </c>
      <c r="CK13">
        <f>SUMIFS('Form 860'!$V:$V,'Form 860'!$A:$A,CK$1,'Form 860'!$B:$B,$A13,'Form 860'!$C:$C,TRUE,'Form 860'!$I:$I,About!$B$2)</f>
        <v>0</v>
      </c>
      <c r="CL13">
        <f>SUMIFS('Form 860'!$V:$V,'Form 860'!$A:$A,CL$1,'Form 860'!$B:$B,$A13,'Form 860'!$C:$C,TRUE,'Form 860'!$I:$I,About!$B$2)</f>
        <v>0</v>
      </c>
      <c r="CM13">
        <f>SUMIFS('Form 860'!$V:$V,'Form 860'!$A:$A,CM$1,'Form 860'!$B:$B,$A13,'Form 860'!$C:$C,TRUE,'Form 860'!$I:$I,About!$B$2)</f>
        <v>0</v>
      </c>
      <c r="CN13">
        <f>SUMIFS('Form 860'!$V:$V,'Form 860'!$A:$A,CN$1,'Form 860'!$B:$B,$A13,'Form 860'!$C:$C,TRUE,'Form 860'!$I:$I,About!$B$2)</f>
        <v>0</v>
      </c>
      <c r="CO13">
        <f>SUMIFS('Form 860'!$V:$V,'Form 860'!$A:$A,CO$1,'Form 860'!$B:$B,$A13,'Form 860'!$C:$C,TRUE,'Form 860'!$I:$I,About!$B$2)</f>
        <v>0</v>
      </c>
      <c r="CP13">
        <f>SUMIFS('Form 860'!$V:$V,'Form 860'!$A:$A,CP$1,'Form 860'!$B:$B,$A13,'Form 860'!$C:$C,TRUE,'Form 860'!$I:$I,About!$B$2)</f>
        <v>0</v>
      </c>
      <c r="CQ13">
        <f>SUMIFS('Form 860'!$V:$V,'Form 860'!$A:$A,CQ$1,'Form 860'!$B:$B,$A13,'Form 860'!$C:$C,TRUE,'Form 860'!$I:$I,About!$B$2)</f>
        <v>0</v>
      </c>
      <c r="CR13">
        <f>SUMIFS('Form 860'!$V:$V,'Form 860'!$A:$A,CR$1,'Form 860'!$B:$B,$A13,'Form 860'!$C:$C,TRUE,'Form 860'!$I:$I,About!$B$2)</f>
        <v>0</v>
      </c>
      <c r="CS13">
        <f>SUMIFS('Form 860'!$V:$V,'Form 860'!$A:$A,CS$1,'Form 860'!$B:$B,$A13,'Form 860'!$C:$C,TRUE,'Form 860'!$I:$I,About!$B$2)</f>
        <v>0</v>
      </c>
      <c r="CT13">
        <f>SUMIFS('Form 860'!$V:$V,'Form 860'!$A:$A,CT$1,'Form 860'!$B:$B,$A13,'Form 860'!$C:$C,TRUE,'Form 860'!$I:$I,About!$B$2)</f>
        <v>0</v>
      </c>
      <c r="CU13">
        <f>SUMIFS('Form 860'!$V:$V,'Form 860'!$A:$A,CU$1,'Form 860'!$B:$B,$A13,'Form 860'!$C:$C,TRUE,'Form 860'!$I:$I,About!$B$2)</f>
        <v>0</v>
      </c>
      <c r="CV13">
        <f>SUMIFS('Form 860'!$V:$V,'Form 860'!$A:$A,CV$1,'Form 860'!$B:$B,$A13,'Form 860'!$C:$C,TRUE,'Form 860'!$I:$I,About!$B$2)</f>
        <v>0</v>
      </c>
      <c r="CW13">
        <f>SUMIFS('Form 860'!$V:$V,'Form 860'!$A:$A,CW$1,'Form 860'!$B:$B,$A13,'Form 860'!$C:$C,TRUE,'Form 860'!$I:$I,About!$B$2)</f>
        <v>0</v>
      </c>
      <c r="CX13">
        <f>SUMIFS('Form 860'!$V:$V,'Form 860'!$A:$A,CX$1,'Form 860'!$B:$B,$A13,'Form 860'!$C:$C,TRUE,'Form 860'!$I:$I,About!$B$2)</f>
        <v>0</v>
      </c>
      <c r="CY13">
        <f>SUMIFS('Form 860'!$V:$V,'Form 860'!$A:$A,CY$1,'Form 860'!$B:$B,$A13,'Form 860'!$C:$C,TRUE,'Form 860'!$I:$I,About!$B$2)</f>
        <v>0</v>
      </c>
      <c r="CZ13">
        <f>SUMIFS('Form 860'!$V:$V,'Form 860'!$A:$A,CZ$1,'Form 860'!$B:$B,$A13,'Form 860'!$C:$C,TRUE,'Form 860'!$I:$I,About!$B$2)</f>
        <v>0</v>
      </c>
      <c r="DA13">
        <f>SUMIFS('Form 860'!$V:$V,'Form 860'!$A:$A,DA$1,'Form 860'!$B:$B,$A13,'Form 860'!$C:$C,TRUE,'Form 860'!$I:$I,About!$B$2)</f>
        <v>132</v>
      </c>
      <c r="DB13">
        <f>SUMIFS('Form 860'!$V:$V,'Form 860'!$A:$A,DB$1,'Form 860'!$B:$B,$A13,'Form 860'!$C:$C,TRUE,'Form 860'!$I:$I,About!$B$2)</f>
        <v>0</v>
      </c>
      <c r="DC13">
        <f>SUMIFS('Form 860'!$V:$V,'Form 860'!$A:$A,DC$1,'Form 860'!$B:$B,$A13,'Form 860'!$C:$C,TRUE,'Form 860'!$I:$I,About!$B$2)</f>
        <v>0</v>
      </c>
      <c r="DD13">
        <f>SUMIFS('Form 860'!$V:$V,'Form 860'!$A:$A,DD$1,'Form 860'!$B:$B,$A13,'Form 860'!$C:$C,TRUE,'Form 860'!$I:$I,About!$B$2)</f>
        <v>0</v>
      </c>
      <c r="DE13">
        <f>SUMIFS('Form 860'!$V:$V,'Form 860'!$A:$A,DE$1,'Form 860'!$B:$B,$A13,'Form 860'!$C:$C,TRUE,'Form 860'!$I:$I,About!$B$2)</f>
        <v>0</v>
      </c>
      <c r="DF13">
        <f>SUMIFS('Form 860'!$V:$V,'Form 860'!$A:$A,DF$1,'Form 860'!$B:$B,$A13,'Form 860'!$C:$C,TRUE,'Form 860'!$I:$I,About!$B$2)</f>
        <v>0</v>
      </c>
      <c r="DG13">
        <f>SUMIFS('Form 860'!$V:$V,'Form 860'!$A:$A,DG$1,'Form 860'!$B:$B,$A13,'Form 860'!$C:$C,TRUE,'Form 860'!$I:$I,About!$B$2)</f>
        <v>0</v>
      </c>
      <c r="DH13">
        <f>SUMIFS('Form 860'!$V:$V,'Form 860'!$A:$A,DH$1,'Form 860'!$B:$B,$A13,'Form 860'!$C:$C,TRUE,'Form 860'!$I:$I,About!$B$2)</f>
        <v>80.400000000000006</v>
      </c>
      <c r="DI13">
        <f>SUMIFS('Form 860'!$V:$V,'Form 860'!$A:$A,DI$1,'Form 860'!$B:$B,$A13,'Form 860'!$C:$C,TRUE,'Form 860'!$I:$I,About!$B$2)</f>
        <v>0</v>
      </c>
      <c r="DJ13">
        <f>SUMIFS('Form 860'!$V:$V,'Form 860'!$A:$A,DJ$1,'Form 860'!$B:$B,$A13,'Form 860'!$C:$C,TRUE,'Form 860'!$I:$I,About!$B$2)</f>
        <v>0</v>
      </c>
      <c r="DK13">
        <f>SUMIFS('Form 860'!$V:$V,'Form 860'!$A:$A,DK$1,'Form 860'!$B:$B,$A13,'Form 860'!$C:$C,TRUE,'Form 860'!$I:$I,About!$B$2)</f>
        <v>0</v>
      </c>
      <c r="DL13">
        <f>SUMIFS('Form 860'!$V:$V,'Form 860'!$A:$A,DL$1,'Form 860'!$B:$B,$A13,'Form 860'!$C:$C,TRUE,'Form 860'!$I:$I,About!$B$2)</f>
        <v>164</v>
      </c>
      <c r="DM13">
        <f>SUMIFS('Form 860'!$V:$V,'Form 860'!$A:$A,DM$1,'Form 860'!$B:$B,$A13,'Form 860'!$C:$C,TRUE,'Form 860'!$I:$I,About!$B$2)</f>
        <v>0</v>
      </c>
      <c r="DN13">
        <f>SUMIFS('Form 860'!$V:$V,'Form 860'!$A:$A,DN$1,'Form 860'!$B:$B,$A13,'Form 860'!$C:$C,TRUE,'Form 860'!$I:$I,About!$B$2)</f>
        <v>0</v>
      </c>
      <c r="DO13">
        <f>SUMIFS('Form 860'!$V:$V,'Form 860'!$A:$A,DO$1,'Form 860'!$B:$B,$A13,'Form 860'!$C:$C,TRUE,'Form 860'!$I:$I,About!$B$2)</f>
        <v>171</v>
      </c>
      <c r="DP13">
        <f>SUMIFS('Form 860'!$V:$V,'Form 860'!$A:$A,DP$1,'Form 860'!$B:$B,$A13,'Form 860'!$C:$C,TRUE,'Form 860'!$I:$I,About!$B$2)</f>
        <v>0</v>
      </c>
      <c r="DQ13">
        <f>SUMIFS('Form 860'!$V:$V,'Form 860'!$A:$A,DQ$1,'Form 860'!$B:$B,$A13,'Form 860'!$C:$C,TRUE,'Form 860'!$I:$I,About!$B$2)</f>
        <v>0</v>
      </c>
      <c r="DR13">
        <f>SUMIFS('Form 860'!$V:$V,'Form 860'!$A:$A,DR$1,'Form 860'!$B:$B,$A13,'Form 860'!$C:$C,TRUE,'Form 860'!$I:$I,About!$B$2)</f>
        <v>0</v>
      </c>
      <c r="DS13">
        <f>SUMIFS('Form 860'!$V:$V,'Form 860'!$A:$A,DS$1,'Form 860'!$B:$B,$A13,'Form 860'!$C:$C,TRUE,'Form 860'!$I:$I,About!$B$2)</f>
        <v>0</v>
      </c>
      <c r="DT13">
        <f>SUMIFS('Form 860'!$V:$V,'Form 860'!$A:$A,DT$1,'Form 860'!$B:$B,$A13,'Form 860'!$C:$C,TRUE,'Form 860'!$I:$I,About!$B$2)</f>
        <v>0</v>
      </c>
      <c r="DU13">
        <f>SUMIFS('Form 860'!$V:$V,'Form 860'!$A:$A,DU$1,'Form 860'!$B:$B,$A13,'Form 860'!$C:$C,TRUE,'Form 860'!$I:$I,About!$B$2)</f>
        <v>0</v>
      </c>
      <c r="DV13">
        <f>SUMIFS('Form 860'!$V:$V,'Form 860'!$A:$A,DV$1,'Form 860'!$B:$B,$A13,'Form 860'!$C:$C,TRUE,'Form 860'!$I:$I,About!$B$2)</f>
        <v>0</v>
      </c>
      <c r="DW13">
        <f>SUMIFS('Form 860'!$V:$V,'Form 860'!$A:$A,DW$1,'Form 860'!$B:$B,$A13,'Form 860'!$C:$C,TRUE,'Form 860'!$I:$I,About!$B$2)</f>
        <v>0</v>
      </c>
      <c r="DX13">
        <f>SUMIFS('Form 860'!$V:$V,'Form 860'!$A:$A,DX$1,'Form 860'!$B:$B,$A13,'Form 860'!$C:$C,TRUE,'Form 860'!$I:$I,About!$B$2)</f>
        <v>0</v>
      </c>
      <c r="DY13">
        <f>SUMIFS('Form 860'!$V:$V,'Form 860'!$A:$A,DY$1,'Form 860'!$B:$B,$A13,'Form 860'!$C:$C,TRUE,'Form 860'!$I:$I,About!$B$2)</f>
        <v>0</v>
      </c>
      <c r="DZ13">
        <f>SUMIFS('Form 860'!$V:$V,'Form 860'!$A:$A,DZ$1,'Form 860'!$B:$B,$A13,'Form 860'!$C:$C,TRUE,'Form 860'!$I:$I,About!$B$2)</f>
        <v>0</v>
      </c>
      <c r="EA13">
        <f>SUMIFS('Form 860'!$V:$V,'Form 860'!$A:$A,EA$1,'Form 860'!$B:$B,$A13,'Form 860'!$C:$C,TRUE,'Form 860'!$I:$I,About!$B$2)</f>
        <v>0</v>
      </c>
      <c r="EB13">
        <f>SUMIFS('Form 860'!$V:$V,'Form 860'!$A:$A,EB$1,'Form 860'!$B:$B,$A13,'Form 860'!$C:$C,TRUE,'Form 860'!$I:$I,About!$B$2)</f>
        <v>0</v>
      </c>
      <c r="EC13">
        <f>SUMIFS('Form 860'!$V:$V,'Form 860'!$A:$A,EC$1,'Form 860'!$B:$B,$A13,'Form 860'!$C:$C,TRUE,'Form 860'!$I:$I,About!$B$2)</f>
        <v>0</v>
      </c>
      <c r="ED13">
        <f>SUMIFS('Form 860'!$V:$V,'Form 860'!$A:$A,ED$1,'Form 860'!$B:$B,$A13,'Form 860'!$C:$C,TRUE,'Form 860'!$I:$I,About!$B$2)</f>
        <v>0</v>
      </c>
      <c r="EE13">
        <f>SUMIFS('Form 860'!$V:$V,'Form 860'!$A:$A,EE$1,'Form 860'!$B:$B,$A13,'Form 860'!$C:$C,TRUE,'Form 860'!$I:$I,About!$B$2)</f>
        <v>0</v>
      </c>
      <c r="EF13">
        <f>SUMIFS('Form 860'!$V:$V,'Form 860'!$A:$A,EF$1,'Form 860'!$B:$B,$A13,'Form 860'!$C:$C,TRUE,'Form 860'!$I:$I,About!$B$2)</f>
        <v>0</v>
      </c>
      <c r="EG13">
        <f>SUMIFS('Form 860'!$V:$V,'Form 860'!$A:$A,EG$1,'Form 860'!$B:$B,$A13,'Form 860'!$C:$C,TRUE,'Form 860'!$I:$I,About!$B$2)</f>
        <v>0</v>
      </c>
      <c r="EH13">
        <f>SUMIFS('Form 860'!$V:$V,'Form 860'!$A:$A,EH$1,'Form 860'!$B:$B,$A13,'Form 860'!$C:$C,TRUE,'Form 860'!$I:$I,About!$B$2)</f>
        <v>0</v>
      </c>
      <c r="EI13">
        <f>SUMIFS('Form 860'!$V:$V,'Form 860'!$A:$A,EI$1,'Form 860'!$B:$B,$A13,'Form 860'!$C:$C,TRUE,'Form 860'!$I:$I,About!$B$2)</f>
        <v>0</v>
      </c>
      <c r="EJ13">
        <f>SUMIFS('Form 860'!$V:$V,'Form 860'!$A:$A,EJ$1,'Form 860'!$B:$B,$A13,'Form 860'!$C:$C,TRUE,'Form 860'!$I:$I,About!$B$2)</f>
        <v>0</v>
      </c>
      <c r="EK13">
        <f>SUMIFS('Form 860'!$V:$V,'Form 860'!$A:$A,EK$1,'Form 860'!$B:$B,$A13,'Form 860'!$C:$C,TRUE,'Form 860'!$I:$I,About!$B$2)</f>
        <v>0</v>
      </c>
      <c r="EL13">
        <f>SUMIFS('Form 860'!$V:$V,'Form 860'!$A:$A,EL$1,'Form 860'!$B:$B,$A13,'Form 860'!$C:$C,TRUE,'Form 860'!$I:$I,About!$B$2)</f>
        <v>0</v>
      </c>
      <c r="EM13">
        <f>SUMIFS('Form 860'!$V:$V,'Form 860'!$A:$A,EM$1,'Form 860'!$B:$B,$A13,'Form 860'!$C:$C,TRUE,'Form 860'!$I:$I,About!$B$2)</f>
        <v>0</v>
      </c>
      <c r="EN13">
        <f>SUMIFS('Form 860'!$V:$V,'Form 860'!$A:$A,EN$1,'Form 860'!$B:$B,$A13,'Form 860'!$C:$C,TRUE,'Form 860'!$I:$I,About!$B$2)</f>
        <v>0</v>
      </c>
      <c r="EO13">
        <f>SUMIFS('Form 860'!$V:$V,'Form 860'!$A:$A,EO$1,'Form 860'!$B:$B,$A13,'Form 860'!$C:$C,TRUE,'Form 860'!$I:$I,About!$B$2)</f>
        <v>0</v>
      </c>
      <c r="EP13">
        <f>SUMIFS('Form 860'!$V:$V,'Form 860'!$A:$A,EP$1,'Form 860'!$B:$B,$A13,'Form 860'!$C:$C,TRUE,'Form 860'!$I:$I,About!$B$2)</f>
        <v>0</v>
      </c>
      <c r="EQ13">
        <f>SUMIFS('Form 860'!$V:$V,'Form 860'!$A:$A,EQ$1,'Form 860'!$B:$B,$A13,'Form 860'!$C:$C,TRUE,'Form 860'!$I:$I,About!$B$2)</f>
        <v>0</v>
      </c>
      <c r="ER13">
        <f>SUMIFS('Form 860'!$V:$V,'Form 860'!$A:$A,ER$1,'Form 860'!$B:$B,$A13,'Form 860'!$C:$C,TRUE,'Form 860'!$I:$I,About!$B$2)</f>
        <v>0</v>
      </c>
      <c r="ES13">
        <f>SUMIFS('Form 860'!$V:$V,'Form 860'!$A:$A,ES$1,'Form 860'!$B:$B,$A13,'Form 860'!$C:$C,TRUE,'Form 860'!$I:$I,About!$B$2)</f>
        <v>0</v>
      </c>
      <c r="ET13">
        <f>SUMIFS('Form 860'!$V:$V,'Form 860'!$A:$A,ET$1,'Form 860'!$B:$B,$A13,'Form 860'!$C:$C,TRUE,'Form 860'!$I:$I,About!$B$2)</f>
        <v>0</v>
      </c>
      <c r="EU13">
        <f>SUMIFS('Form 860'!$V:$V,'Form 860'!$A:$A,EU$1,'Form 860'!$B:$B,$A13,'Form 860'!$C:$C,TRUE,'Form 860'!$I:$I,About!$B$2)</f>
        <v>0</v>
      </c>
      <c r="EV13">
        <f>SUMIFS('Form 860'!$V:$V,'Form 860'!$A:$A,EV$1,'Form 860'!$B:$B,$A13,'Form 860'!$C:$C,TRUE,'Form 860'!$I:$I,About!$B$2)</f>
        <v>0</v>
      </c>
      <c r="EW13">
        <f>SUMIFS('Form 860'!$V:$V,'Form 860'!$A:$A,EW$1,'Form 860'!$B:$B,$A13,'Form 860'!$C:$C,TRUE,'Form 860'!$I:$I,About!$B$2)</f>
        <v>0</v>
      </c>
      <c r="EX13">
        <f>SUMIFS('Form 860'!$V:$V,'Form 860'!$A:$A,EX$1,'Form 860'!$B:$B,$A13,'Form 860'!$C:$C,TRUE,'Form 860'!$I:$I,About!$B$2)</f>
        <v>0</v>
      </c>
      <c r="EY13">
        <f>SUMIFS('Form 860'!$V:$V,'Form 860'!$A:$A,EY$1,'Form 860'!$B:$B,$A13,'Form 860'!$C:$C,TRUE,'Form 860'!$I:$I,About!$B$2)</f>
        <v>0</v>
      </c>
      <c r="EZ13">
        <f>SUMIFS('Form 860'!$V:$V,'Form 860'!$A:$A,EZ$1,'Form 860'!$B:$B,$A13,'Form 860'!$C:$C,TRUE,'Form 860'!$I:$I,About!$B$2)</f>
        <v>0</v>
      </c>
      <c r="FA13">
        <f>SUMIFS('Form 860'!$V:$V,'Form 860'!$A:$A,FA$1,'Form 860'!$B:$B,$A13,'Form 860'!$C:$C,TRUE,'Form 860'!$I:$I,About!$B$2)</f>
        <v>0</v>
      </c>
      <c r="FB13">
        <f>SUMIFS('Form 860'!$V:$V,'Form 860'!$A:$A,FB$1,'Form 860'!$B:$B,$A13,'Form 860'!$C:$C,TRUE,'Form 860'!$I:$I,About!$B$2)</f>
        <v>0</v>
      </c>
      <c r="FC13">
        <f>SUMIFS('Form 860'!$V:$V,'Form 860'!$A:$A,FC$1,'Form 860'!$B:$B,$A13,'Form 860'!$C:$C,TRUE,'Form 860'!$I:$I,About!$B$2)</f>
        <v>0</v>
      </c>
      <c r="FD13">
        <f>SUMIFS('Form 860'!$V:$V,'Form 860'!$A:$A,FD$1,'Form 860'!$B:$B,$A13,'Form 860'!$C:$C,TRUE,'Form 860'!$I:$I,About!$B$2)</f>
        <v>0</v>
      </c>
      <c r="FE13">
        <f>SUMIFS('Form 860'!$V:$V,'Form 860'!$A:$A,FE$1,'Form 860'!$B:$B,$A13,'Form 860'!$C:$C,TRUE,'Form 860'!$I:$I,About!$B$2)</f>
        <v>0</v>
      </c>
      <c r="FF13">
        <f>SUMIFS('Form 860'!$V:$V,'Form 860'!$A:$A,FF$1,'Form 860'!$B:$B,$A13,'Form 860'!$C:$C,TRUE,'Form 860'!$I:$I,About!$B$2)</f>
        <v>0</v>
      </c>
      <c r="FG13">
        <f>SUMIFS('Form 860'!$V:$V,'Form 860'!$A:$A,FG$1,'Form 860'!$B:$B,$A13,'Form 860'!$C:$C,TRUE,'Form 860'!$I:$I,About!$B$2)</f>
        <v>0</v>
      </c>
      <c r="FH13">
        <f>SUMIFS('Form 860'!$V:$V,'Form 860'!$A:$A,FH$1,'Form 860'!$B:$B,$A13,'Form 860'!$C:$C,TRUE,'Form 860'!$I:$I,About!$B$2)</f>
        <v>0</v>
      </c>
      <c r="FI13">
        <f>SUMIFS('Form 860'!$V:$V,'Form 860'!$A:$A,FI$1,'Form 860'!$B:$B,$A13,'Form 860'!$C:$C,TRUE,'Form 860'!$I:$I,About!$B$2)</f>
        <v>0</v>
      </c>
      <c r="FJ13">
        <f>SUMIFS('Form 860'!$V:$V,'Form 860'!$A:$A,FJ$1,'Form 860'!$B:$B,$A13,'Form 860'!$C:$C,TRUE,'Form 860'!$I:$I,About!$B$2)</f>
        <v>0</v>
      </c>
      <c r="FK13">
        <f>SUMIFS('Form 860'!$V:$V,'Form 860'!$A:$A,FK$1,'Form 860'!$B:$B,$A13,'Form 860'!$C:$C,TRUE,'Form 860'!$I:$I,About!$B$2)</f>
        <v>0</v>
      </c>
      <c r="FL13">
        <f>SUMIFS('Form 860'!$V:$V,'Form 860'!$A:$A,FL$1,'Form 860'!$B:$B,$A13,'Form 860'!$C:$C,TRUE,'Form 860'!$I:$I,About!$B$2)</f>
        <v>0</v>
      </c>
      <c r="FM13">
        <f>SUMIFS('Form 860'!$V:$V,'Form 860'!$A:$A,FM$1,'Form 860'!$B:$B,$A13,'Form 860'!$C:$C,TRUE,'Form 860'!$I:$I,About!$B$2)</f>
        <v>0</v>
      </c>
      <c r="FN13">
        <f>SUMIFS('Form 860'!$V:$V,'Form 860'!$A:$A,FN$1,'Form 860'!$B:$B,$A13,'Form 860'!$C:$C,TRUE,'Form 860'!$I:$I,About!$B$2)</f>
        <v>0</v>
      </c>
      <c r="FO13">
        <f>SUMIFS('Form 860'!$V:$V,'Form 860'!$A:$A,FO$1,'Form 860'!$B:$B,$A13,'Form 860'!$C:$C,TRUE,'Form 860'!$I:$I,About!$B$2)</f>
        <v>0</v>
      </c>
      <c r="FP13">
        <f>SUMIFS('Form 860'!$V:$V,'Form 860'!$A:$A,FP$1,'Form 860'!$B:$B,$A13,'Form 860'!$C:$C,TRUE,'Form 860'!$I:$I,About!$B$2)</f>
        <v>0</v>
      </c>
      <c r="FQ13">
        <f>SUMIFS('Form 860'!$V:$V,'Form 860'!$A:$A,FQ$1,'Form 860'!$B:$B,$A13,'Form 860'!$C:$C,TRUE,'Form 860'!$I:$I,About!$B$2)</f>
        <v>0</v>
      </c>
      <c r="FR13">
        <f>SUMIFS('Form 860'!$V:$V,'Form 860'!$A:$A,FR$1,'Form 860'!$B:$B,$A13,'Form 860'!$C:$C,TRUE,'Form 860'!$I:$I,About!$B$2)</f>
        <v>0</v>
      </c>
      <c r="FS13">
        <f>SUMIFS('Form 860'!$V:$V,'Form 860'!$A:$A,FS$1,'Form 860'!$B:$B,$A13,'Form 860'!$C:$C,TRUE,'Form 860'!$I:$I,About!$B$2)</f>
        <v>0</v>
      </c>
      <c r="FT13">
        <f>SUMIFS('Form 860'!$V:$V,'Form 860'!$A:$A,FT$1,'Form 860'!$B:$B,$A13,'Form 860'!$C:$C,TRUE,'Form 860'!$I:$I,About!$B$2)</f>
        <v>0</v>
      </c>
      <c r="FU13">
        <f>SUMIFS('Form 860'!$V:$V,'Form 860'!$A:$A,FU$1,'Form 860'!$B:$B,$A13,'Form 860'!$C:$C,TRUE,'Form 860'!$I:$I,About!$B$2)</f>
        <v>0</v>
      </c>
      <c r="FV13">
        <f>SUMIFS('Form 860'!$V:$V,'Form 860'!$A:$A,FV$1,'Form 860'!$B:$B,$A13,'Form 860'!$C:$C,TRUE,'Form 860'!$I:$I,About!$B$2)</f>
        <v>0</v>
      </c>
      <c r="FW13">
        <f>SUMIFS('Form 860'!$V:$V,'Form 860'!$A:$A,FW$1,'Form 860'!$B:$B,$A13,'Form 860'!$C:$C,TRUE,'Form 860'!$I:$I,About!$B$2)</f>
        <v>0</v>
      </c>
      <c r="FX13">
        <f>SUMIFS('Form 860'!$V:$V,'Form 860'!$A:$A,FX$1,'Form 860'!$B:$B,$A13,'Form 860'!$C:$C,TRUE,'Form 860'!$I:$I,About!$B$2)</f>
        <v>0</v>
      </c>
      <c r="FY13">
        <f>SUMIFS('Form 860'!$V:$V,'Form 860'!$A:$A,FY$1,'Form 860'!$B:$B,$A13,'Form 860'!$C:$C,TRUE,'Form 860'!$I:$I,About!$B$2)</f>
        <v>0</v>
      </c>
      <c r="FZ13">
        <f>SUMIFS('Form 860'!$V:$V,'Form 860'!$A:$A,FZ$1,'Form 860'!$B:$B,$A13,'Form 860'!$C:$C,TRUE,'Form 860'!$I:$I,About!$B$2)</f>
        <v>0</v>
      </c>
      <c r="GA13">
        <f>SUMIFS('Form 860'!$V:$V,'Form 860'!$A:$A,GA$1,'Form 860'!$B:$B,$A13,'Form 860'!$C:$C,TRUE,'Form 860'!$I:$I,About!$B$2)</f>
        <v>0</v>
      </c>
      <c r="GB13">
        <f>SUMIFS('Form 860'!$V:$V,'Form 860'!$A:$A,GB$1,'Form 860'!$B:$B,$A13,'Form 860'!$C:$C,TRUE,'Form 860'!$I:$I,About!$B$2)</f>
        <v>0</v>
      </c>
      <c r="GC13">
        <f>SUMIFS('Form 860'!$V:$V,'Form 860'!$A:$A,GC$1,'Form 860'!$B:$B,$A13,'Form 860'!$C:$C,TRUE,'Form 860'!$I:$I,About!$B$2)</f>
        <v>0</v>
      </c>
      <c r="GD13">
        <f>SUMIFS('Form 860'!$V:$V,'Form 860'!$A:$A,GD$1,'Form 860'!$B:$B,$A13,'Form 860'!$C:$C,TRUE,'Form 860'!$I:$I,About!$B$2)</f>
        <v>0</v>
      </c>
      <c r="GE13">
        <f>SUMIFS('Form 860'!$V:$V,'Form 860'!$A:$A,GE$1,'Form 860'!$B:$B,$A13,'Form 860'!$C:$C,TRUE,'Form 860'!$I:$I,About!$B$2)</f>
        <v>0</v>
      </c>
      <c r="GF13">
        <f>SUMIFS('Form 860'!$V:$V,'Form 860'!$A:$A,GF$1,'Form 860'!$B:$B,$A13,'Form 860'!$C:$C,TRUE,'Form 860'!$I:$I,About!$B$2)</f>
        <v>0</v>
      </c>
      <c r="GG13">
        <f>SUMIFS('Form 860'!$V:$V,'Form 860'!$A:$A,GG$1,'Form 860'!$B:$B,$A13,'Form 860'!$C:$C,TRUE,'Form 860'!$I:$I,About!$B$2)</f>
        <v>0</v>
      </c>
      <c r="GH13">
        <f>SUMIFS('Form 860'!$V:$V,'Form 860'!$A:$A,GH$1,'Form 860'!$B:$B,$A13,'Form 860'!$C:$C,TRUE,'Form 860'!$I:$I,About!$B$2)</f>
        <v>0</v>
      </c>
      <c r="GI13">
        <f>SUMIFS('Form 860'!$V:$V,'Form 860'!$A:$A,GI$1,'Form 860'!$B:$B,$A13,'Form 860'!$C:$C,TRUE,'Form 860'!$I:$I,About!$B$2)</f>
        <v>0</v>
      </c>
      <c r="GJ13">
        <f>SUMIFS('Form 860'!$V:$V,'Form 860'!$A:$A,GJ$1,'Form 860'!$B:$B,$A13,'Form 860'!$C:$C,TRUE,'Form 860'!$I:$I,About!$B$2)</f>
        <v>0</v>
      </c>
      <c r="GK13">
        <f>SUMIFS('Form 860'!$V:$V,'Form 860'!$A:$A,GK$1,'Form 860'!$B:$B,$A13,'Form 860'!$C:$C,TRUE,'Form 860'!$I:$I,About!$B$2)</f>
        <v>0</v>
      </c>
      <c r="GL13">
        <f>SUMIFS('Form 860'!$V:$V,'Form 860'!$A:$A,GL$1,'Form 860'!$B:$B,$A13,'Form 860'!$C:$C,TRUE,'Form 860'!$I:$I,About!$B$2)</f>
        <v>0</v>
      </c>
      <c r="GM13">
        <f>SUMIFS('Form 860'!$V:$V,'Form 860'!$A:$A,GM$1,'Form 860'!$B:$B,$A13,'Form 860'!$C:$C,TRUE,'Form 860'!$I:$I,About!$B$2)</f>
        <v>0</v>
      </c>
      <c r="GN13">
        <f>SUMIFS('Form 860'!$V:$V,'Form 860'!$A:$A,GN$1,'Form 860'!$B:$B,$A13,'Form 860'!$C:$C,TRUE,'Form 860'!$I:$I,About!$B$2)</f>
        <v>0</v>
      </c>
      <c r="GO13">
        <f>SUMIFS('Form 860'!$V:$V,'Form 860'!$A:$A,GO$1,'Form 860'!$B:$B,$A13,'Form 860'!$C:$C,TRUE,'Form 860'!$I:$I,About!$B$2)</f>
        <v>0</v>
      </c>
      <c r="GP13">
        <f>SUMIFS('Form 860'!$V:$V,'Form 860'!$A:$A,GP$1,'Form 860'!$B:$B,$A13,'Form 860'!$C:$C,TRUE,'Form 860'!$I:$I,About!$B$2)</f>
        <v>0</v>
      </c>
      <c r="GQ13">
        <f>SUMIFS('Form 860'!$V:$V,'Form 860'!$A:$A,GQ$1,'Form 860'!$B:$B,$A13,'Form 860'!$C:$C,TRUE,'Form 860'!$I:$I,About!$B$2)</f>
        <v>0</v>
      </c>
      <c r="GR13">
        <f>SUMIFS('Form 860'!$V:$V,'Form 860'!$A:$A,GR$1,'Form 860'!$B:$B,$A13,'Form 860'!$C:$C,TRUE,'Form 860'!$I:$I,About!$B$2)</f>
        <v>0</v>
      </c>
      <c r="GS13">
        <f>SUMIFS('Form 860'!$V:$V,'Form 860'!$A:$A,GS$1,'Form 860'!$B:$B,$A13,'Form 860'!$C:$C,TRUE,'Form 860'!$I:$I,About!$B$2)</f>
        <v>0</v>
      </c>
      <c r="GT13">
        <f>SUMIFS('Form 860'!$V:$V,'Form 860'!$A:$A,GT$1,'Form 860'!$B:$B,$A13,'Form 860'!$C:$C,TRUE,'Form 860'!$I:$I,About!$B$2)</f>
        <v>0</v>
      </c>
      <c r="GU13">
        <f>SUMIFS('Form 860'!$V:$V,'Form 860'!$A:$A,GU$1,'Form 860'!$B:$B,$A13,'Form 860'!$C:$C,TRUE,'Form 860'!$I:$I,About!$B$2)</f>
        <v>0</v>
      </c>
      <c r="GV13">
        <f>SUMIFS('Form 860'!$V:$V,'Form 860'!$A:$A,GV$1,'Form 860'!$B:$B,$A13,'Form 860'!$C:$C,TRUE,'Form 860'!$I:$I,About!$B$2)</f>
        <v>0</v>
      </c>
      <c r="GW13">
        <f>SUMIFS('Form 860'!$V:$V,'Form 860'!$A:$A,GW$1,'Form 860'!$B:$B,$A13,'Form 860'!$C:$C,TRUE,'Form 860'!$I:$I,About!$B$2)</f>
        <v>0</v>
      </c>
      <c r="GX13">
        <f>SUMIFS('Form 860'!$V:$V,'Form 860'!$A:$A,GX$1,'Form 860'!$B:$B,$A13,'Form 860'!$C:$C,TRUE,'Form 860'!$I:$I,About!$B$2)</f>
        <v>0</v>
      </c>
      <c r="GY13">
        <f>SUMIFS('Form 860'!$V:$V,'Form 860'!$A:$A,GY$1,'Form 860'!$B:$B,$A13,'Form 860'!$C:$C,TRUE,'Form 860'!$I:$I,About!$B$2)</f>
        <v>0</v>
      </c>
      <c r="GZ13">
        <f>SUMIFS('Form 860'!$V:$V,'Form 860'!$A:$A,GZ$1,'Form 860'!$B:$B,$A13,'Form 860'!$C:$C,TRUE,'Form 860'!$I:$I,About!$B$2)</f>
        <v>0</v>
      </c>
      <c r="HA13">
        <f>SUMIFS('Form 860'!$V:$V,'Form 860'!$A:$A,HA$1,'Form 860'!$B:$B,$A13,'Form 860'!$C:$C,TRUE,'Form 860'!$I:$I,About!$B$2)</f>
        <v>0</v>
      </c>
      <c r="HB13">
        <f>SUMIFS('Form 860'!$V:$V,'Form 860'!$A:$A,HB$1,'Form 860'!$B:$B,$A13,'Form 860'!$C:$C,TRUE,'Form 860'!$I:$I,About!$B$2)</f>
        <v>0</v>
      </c>
      <c r="HC13">
        <f>SUMIFS('Form 860'!$V:$V,'Form 860'!$A:$A,HC$1,'Form 860'!$B:$B,$A13,'Form 860'!$C:$C,TRUE,'Form 860'!$I:$I,About!$B$2)</f>
        <v>0</v>
      </c>
      <c r="HE13" s="50"/>
    </row>
    <row r="14" spans="1:213" x14ac:dyDescent="0.25">
      <c r="A14" t="s">
        <v>35</v>
      </c>
      <c r="B14">
        <f>SUMIFS('Form 860'!$V:$V,'Form 860'!$A:$A,B$1,'Form 860'!$B:$B,$A14,'Form 860'!$C:$C,TRUE,'Form 860'!$I:$I,About!$B$2)</f>
        <v>0</v>
      </c>
      <c r="C14">
        <f>SUMIFS('Form 860'!$V:$V,'Form 860'!$A:$A,C$1,'Form 860'!$B:$B,$A14,'Form 860'!$C:$C,TRUE,'Form 860'!$I:$I,About!$B$2)</f>
        <v>0</v>
      </c>
      <c r="D14">
        <f>SUMIFS('Form 860'!$V:$V,'Form 860'!$A:$A,D$1,'Form 860'!$B:$B,$A14,'Form 860'!$C:$C,TRUE,'Form 860'!$I:$I,About!$B$2)</f>
        <v>0</v>
      </c>
      <c r="E14">
        <f>SUMIFS('Form 860'!$V:$V,'Form 860'!$A:$A,E$1,'Form 860'!$B:$B,$A14,'Form 860'!$C:$C,TRUE,'Form 860'!$I:$I,About!$B$2)</f>
        <v>0</v>
      </c>
      <c r="F14">
        <f>SUMIFS('Form 860'!$V:$V,'Form 860'!$A:$A,F$1,'Form 860'!$B:$B,$A14,'Form 860'!$C:$C,TRUE,'Form 860'!$I:$I,About!$B$2)</f>
        <v>0</v>
      </c>
      <c r="G14">
        <f>SUMIFS('Form 860'!$V:$V,'Form 860'!$A:$A,G$1,'Form 860'!$B:$B,$A14,'Form 860'!$C:$C,TRUE,'Form 860'!$I:$I,About!$B$2)</f>
        <v>0</v>
      </c>
      <c r="H14">
        <f>SUMIFS('Form 860'!$V:$V,'Form 860'!$A:$A,H$1,'Form 860'!$B:$B,$A14,'Form 860'!$C:$C,TRUE,'Form 860'!$I:$I,About!$B$2)</f>
        <v>0</v>
      </c>
      <c r="I14">
        <f>SUMIFS('Form 860'!$V:$V,'Form 860'!$A:$A,I$1,'Form 860'!$B:$B,$A14,'Form 860'!$C:$C,TRUE,'Form 860'!$I:$I,About!$B$2)</f>
        <v>0</v>
      </c>
      <c r="J14">
        <f>SUMIFS('Form 860'!$V:$V,'Form 860'!$A:$A,J$1,'Form 860'!$B:$B,$A14,'Form 860'!$C:$C,TRUE,'Form 860'!$I:$I,About!$B$2)</f>
        <v>0</v>
      </c>
      <c r="K14">
        <f>SUMIFS('Form 860'!$V:$V,'Form 860'!$A:$A,K$1,'Form 860'!$B:$B,$A14,'Form 860'!$C:$C,TRUE,'Form 860'!$I:$I,About!$B$2)</f>
        <v>0</v>
      </c>
      <c r="L14">
        <f>SUMIFS('Form 860'!$V:$V,'Form 860'!$A:$A,L$1,'Form 860'!$B:$B,$A14,'Form 860'!$C:$C,TRUE,'Form 860'!$I:$I,About!$B$2)</f>
        <v>0</v>
      </c>
      <c r="M14">
        <f>SUMIFS('Form 860'!$V:$V,'Form 860'!$A:$A,M$1,'Form 860'!$B:$B,$A14,'Form 860'!$C:$C,TRUE,'Form 860'!$I:$I,About!$B$2)</f>
        <v>0</v>
      </c>
      <c r="N14">
        <f>SUMIFS('Form 860'!$V:$V,'Form 860'!$A:$A,N$1,'Form 860'!$B:$B,$A14,'Form 860'!$C:$C,TRUE,'Form 860'!$I:$I,About!$B$2)</f>
        <v>0</v>
      </c>
      <c r="O14">
        <f>SUMIFS('Form 860'!$V:$V,'Form 860'!$A:$A,O$1,'Form 860'!$B:$B,$A14,'Form 860'!$C:$C,TRUE,'Form 860'!$I:$I,About!$B$2)</f>
        <v>0</v>
      </c>
      <c r="P14">
        <f>SUMIFS('Form 860'!$V:$V,'Form 860'!$A:$A,P$1,'Form 860'!$B:$B,$A14,'Form 860'!$C:$C,TRUE,'Form 860'!$I:$I,About!$B$2)</f>
        <v>0</v>
      </c>
      <c r="Q14">
        <f>SUMIFS('Form 860'!$V:$V,'Form 860'!$A:$A,Q$1,'Form 860'!$B:$B,$A14,'Form 860'!$C:$C,TRUE,'Form 860'!$I:$I,About!$B$2)</f>
        <v>0</v>
      </c>
      <c r="R14">
        <f>SUMIFS('Form 860'!$V:$V,'Form 860'!$A:$A,R$1,'Form 860'!$B:$B,$A14,'Form 860'!$C:$C,TRUE,'Form 860'!$I:$I,About!$B$2)</f>
        <v>0</v>
      </c>
      <c r="S14">
        <f>SUMIFS('Form 860'!$V:$V,'Form 860'!$A:$A,S$1,'Form 860'!$B:$B,$A14,'Form 860'!$C:$C,TRUE,'Form 860'!$I:$I,About!$B$2)</f>
        <v>0</v>
      </c>
      <c r="T14">
        <f>SUMIFS('Form 860'!$V:$V,'Form 860'!$A:$A,T$1,'Form 860'!$B:$B,$A14,'Form 860'!$C:$C,TRUE,'Form 860'!$I:$I,About!$B$2)</f>
        <v>0</v>
      </c>
      <c r="U14">
        <f>SUMIFS('Form 860'!$V:$V,'Form 860'!$A:$A,U$1,'Form 860'!$B:$B,$A14,'Form 860'!$C:$C,TRUE,'Form 860'!$I:$I,About!$B$2)</f>
        <v>0</v>
      </c>
      <c r="V14">
        <f>SUMIFS('Form 860'!$V:$V,'Form 860'!$A:$A,V$1,'Form 860'!$B:$B,$A14,'Form 860'!$C:$C,TRUE,'Form 860'!$I:$I,About!$B$2)</f>
        <v>0</v>
      </c>
      <c r="W14">
        <f>SUMIFS('Form 860'!$V:$V,'Form 860'!$A:$A,W$1,'Form 860'!$B:$B,$A14,'Form 860'!$C:$C,TRUE,'Form 860'!$I:$I,About!$B$2)</f>
        <v>0</v>
      </c>
      <c r="X14">
        <f>SUMIFS('Form 860'!$V:$V,'Form 860'!$A:$A,X$1,'Form 860'!$B:$B,$A14,'Form 860'!$C:$C,TRUE,'Form 860'!$I:$I,About!$B$2)</f>
        <v>0</v>
      </c>
      <c r="Y14">
        <f>SUMIFS('Form 860'!$V:$V,'Form 860'!$A:$A,Y$1,'Form 860'!$B:$B,$A14,'Form 860'!$C:$C,TRUE,'Form 860'!$I:$I,About!$B$2)</f>
        <v>0</v>
      </c>
      <c r="Z14">
        <f>SUMIFS('Form 860'!$V:$V,'Form 860'!$A:$A,Z$1,'Form 860'!$B:$B,$A14,'Form 860'!$C:$C,TRUE,'Form 860'!$I:$I,About!$B$2)</f>
        <v>0</v>
      </c>
      <c r="AA14">
        <f>SUMIFS('Form 860'!$V:$V,'Form 860'!$A:$A,AA$1,'Form 860'!$B:$B,$A14,'Form 860'!$C:$C,TRUE,'Form 860'!$I:$I,About!$B$2)</f>
        <v>0</v>
      </c>
      <c r="AB14">
        <f>SUMIFS('Form 860'!$V:$V,'Form 860'!$A:$A,AB$1,'Form 860'!$B:$B,$A14,'Form 860'!$C:$C,TRUE,'Form 860'!$I:$I,About!$B$2)</f>
        <v>0</v>
      </c>
      <c r="AC14">
        <f>SUMIFS('Form 860'!$V:$V,'Form 860'!$A:$A,AC$1,'Form 860'!$B:$B,$A14,'Form 860'!$C:$C,TRUE,'Form 860'!$I:$I,About!$B$2)</f>
        <v>0</v>
      </c>
      <c r="AD14">
        <f>SUMIFS('Form 860'!$V:$V,'Form 860'!$A:$A,AD$1,'Form 860'!$B:$B,$A14,'Form 860'!$C:$C,TRUE,'Form 860'!$I:$I,About!$B$2)</f>
        <v>0</v>
      </c>
      <c r="AE14">
        <f>SUMIFS('Form 860'!$V:$V,'Form 860'!$A:$A,AE$1,'Form 860'!$B:$B,$A14,'Form 860'!$C:$C,TRUE,'Form 860'!$I:$I,About!$B$2)</f>
        <v>0</v>
      </c>
      <c r="AF14">
        <f>SUMIFS('Form 860'!$V:$V,'Form 860'!$A:$A,AF$1,'Form 860'!$B:$B,$A14,'Form 860'!$C:$C,TRUE,'Form 860'!$I:$I,About!$B$2)</f>
        <v>0</v>
      </c>
      <c r="AG14">
        <f>SUMIFS('Form 860'!$V:$V,'Form 860'!$A:$A,AG$1,'Form 860'!$B:$B,$A14,'Form 860'!$C:$C,TRUE,'Form 860'!$I:$I,About!$B$2)</f>
        <v>0</v>
      </c>
      <c r="AH14">
        <f>SUMIFS('Form 860'!$V:$V,'Form 860'!$A:$A,AH$1,'Form 860'!$B:$B,$A14,'Form 860'!$C:$C,TRUE,'Form 860'!$I:$I,About!$B$2)</f>
        <v>0</v>
      </c>
      <c r="AI14">
        <f>SUMIFS('Form 860'!$V:$V,'Form 860'!$A:$A,AI$1,'Form 860'!$B:$B,$A14,'Form 860'!$C:$C,TRUE,'Form 860'!$I:$I,About!$B$2)</f>
        <v>0</v>
      </c>
      <c r="AJ14">
        <f>SUMIFS('Form 860'!$V:$V,'Form 860'!$A:$A,AJ$1,'Form 860'!$B:$B,$A14,'Form 860'!$C:$C,TRUE,'Form 860'!$I:$I,About!$B$2)</f>
        <v>0</v>
      </c>
      <c r="AK14">
        <f>SUMIFS('Form 860'!$V:$V,'Form 860'!$A:$A,AK$1,'Form 860'!$B:$B,$A14,'Form 860'!$C:$C,TRUE,'Form 860'!$I:$I,About!$B$2)</f>
        <v>0</v>
      </c>
      <c r="AL14">
        <f>SUMIFS('Form 860'!$V:$V,'Form 860'!$A:$A,AL$1,'Form 860'!$B:$B,$A14,'Form 860'!$C:$C,TRUE,'Form 860'!$I:$I,About!$B$2)</f>
        <v>0</v>
      </c>
      <c r="AM14">
        <f>SUMIFS('Form 860'!$V:$V,'Form 860'!$A:$A,AM$1,'Form 860'!$B:$B,$A14,'Form 860'!$C:$C,TRUE,'Form 860'!$I:$I,About!$B$2)</f>
        <v>0</v>
      </c>
      <c r="AN14">
        <f>SUMIFS('Form 860'!$V:$V,'Form 860'!$A:$A,AN$1,'Form 860'!$B:$B,$A14,'Form 860'!$C:$C,TRUE,'Form 860'!$I:$I,About!$B$2)</f>
        <v>0</v>
      </c>
      <c r="AO14">
        <f>SUMIFS('Form 860'!$V:$V,'Form 860'!$A:$A,AO$1,'Form 860'!$B:$B,$A14,'Form 860'!$C:$C,TRUE,'Form 860'!$I:$I,About!$B$2)</f>
        <v>0</v>
      </c>
      <c r="AP14">
        <f>SUMIFS('Form 860'!$V:$V,'Form 860'!$A:$A,AP$1,'Form 860'!$B:$B,$A14,'Form 860'!$C:$C,TRUE,'Form 860'!$I:$I,About!$B$2)</f>
        <v>0</v>
      </c>
      <c r="AQ14">
        <f>SUMIFS('Form 860'!$V:$V,'Form 860'!$A:$A,AQ$1,'Form 860'!$B:$B,$A14,'Form 860'!$C:$C,TRUE,'Form 860'!$I:$I,About!$B$2)</f>
        <v>0</v>
      </c>
      <c r="AR14">
        <f>SUMIFS('Form 860'!$V:$V,'Form 860'!$A:$A,AR$1,'Form 860'!$B:$B,$A14,'Form 860'!$C:$C,TRUE,'Form 860'!$I:$I,About!$B$2)</f>
        <v>0</v>
      </c>
      <c r="AS14">
        <f>SUMIFS('Form 860'!$V:$V,'Form 860'!$A:$A,AS$1,'Form 860'!$B:$B,$A14,'Form 860'!$C:$C,TRUE,'Form 860'!$I:$I,About!$B$2)</f>
        <v>0</v>
      </c>
      <c r="AT14">
        <f>SUMIFS('Form 860'!$V:$V,'Form 860'!$A:$A,AT$1,'Form 860'!$B:$B,$A14,'Form 860'!$C:$C,TRUE,'Form 860'!$I:$I,About!$B$2)</f>
        <v>0</v>
      </c>
      <c r="AU14">
        <f>SUMIFS('Form 860'!$V:$V,'Form 860'!$A:$A,AU$1,'Form 860'!$B:$B,$A14,'Form 860'!$C:$C,TRUE,'Form 860'!$I:$I,About!$B$2)</f>
        <v>0</v>
      </c>
      <c r="AV14">
        <f>SUMIFS('Form 860'!$V:$V,'Form 860'!$A:$A,AV$1,'Form 860'!$B:$B,$A14,'Form 860'!$C:$C,TRUE,'Form 860'!$I:$I,About!$B$2)</f>
        <v>0</v>
      </c>
      <c r="AW14">
        <f>SUMIFS('Form 860'!$V:$V,'Form 860'!$A:$A,AW$1,'Form 860'!$B:$B,$A14,'Form 860'!$C:$C,TRUE,'Form 860'!$I:$I,About!$B$2)</f>
        <v>0</v>
      </c>
      <c r="AX14">
        <f>SUMIFS('Form 860'!$V:$V,'Form 860'!$A:$A,AX$1,'Form 860'!$B:$B,$A14,'Form 860'!$C:$C,TRUE,'Form 860'!$I:$I,About!$B$2)</f>
        <v>0</v>
      </c>
      <c r="AY14">
        <f>SUMIFS('Form 860'!$V:$V,'Form 860'!$A:$A,AY$1,'Form 860'!$B:$B,$A14,'Form 860'!$C:$C,TRUE,'Form 860'!$I:$I,About!$B$2)</f>
        <v>0</v>
      </c>
      <c r="AZ14">
        <f>SUMIFS('Form 860'!$V:$V,'Form 860'!$A:$A,AZ$1,'Form 860'!$B:$B,$A14,'Form 860'!$C:$C,TRUE,'Form 860'!$I:$I,About!$B$2)</f>
        <v>0</v>
      </c>
      <c r="BA14">
        <f>SUMIFS('Form 860'!$V:$V,'Form 860'!$A:$A,BA$1,'Form 860'!$B:$B,$A14,'Form 860'!$C:$C,TRUE,'Form 860'!$I:$I,About!$B$2)</f>
        <v>0</v>
      </c>
      <c r="BB14">
        <f>SUMIFS('Form 860'!$V:$V,'Form 860'!$A:$A,BB$1,'Form 860'!$B:$B,$A14,'Form 860'!$C:$C,TRUE,'Form 860'!$I:$I,About!$B$2)</f>
        <v>0</v>
      </c>
      <c r="BC14">
        <f>SUMIFS('Form 860'!$V:$V,'Form 860'!$A:$A,BC$1,'Form 860'!$B:$B,$A14,'Form 860'!$C:$C,TRUE,'Form 860'!$I:$I,About!$B$2)</f>
        <v>0</v>
      </c>
      <c r="BD14">
        <f>SUMIFS('Form 860'!$V:$V,'Form 860'!$A:$A,BD$1,'Form 860'!$B:$B,$A14,'Form 860'!$C:$C,TRUE,'Form 860'!$I:$I,About!$B$2)</f>
        <v>0</v>
      </c>
      <c r="BE14">
        <f>SUMIFS('Form 860'!$V:$V,'Form 860'!$A:$A,BE$1,'Form 860'!$B:$B,$A14,'Form 860'!$C:$C,TRUE,'Form 860'!$I:$I,About!$B$2)</f>
        <v>0</v>
      </c>
      <c r="BF14">
        <f>SUMIFS('Form 860'!$V:$V,'Form 860'!$A:$A,BF$1,'Form 860'!$B:$B,$A14,'Form 860'!$C:$C,TRUE,'Form 860'!$I:$I,About!$B$2)</f>
        <v>0</v>
      </c>
      <c r="BG14">
        <f>SUMIFS('Form 860'!$V:$V,'Form 860'!$A:$A,BG$1,'Form 860'!$B:$B,$A14,'Form 860'!$C:$C,TRUE,'Form 860'!$I:$I,About!$B$2)</f>
        <v>0</v>
      </c>
      <c r="BH14">
        <f>SUMIFS('Form 860'!$V:$V,'Form 860'!$A:$A,BH$1,'Form 860'!$B:$B,$A14,'Form 860'!$C:$C,TRUE,'Form 860'!$I:$I,About!$B$2)</f>
        <v>0</v>
      </c>
      <c r="BI14">
        <f>SUMIFS('Form 860'!$V:$V,'Form 860'!$A:$A,BI$1,'Form 860'!$B:$B,$A14,'Form 860'!$C:$C,TRUE,'Form 860'!$I:$I,About!$B$2)</f>
        <v>0</v>
      </c>
      <c r="BJ14">
        <f>SUMIFS('Form 860'!$V:$V,'Form 860'!$A:$A,BJ$1,'Form 860'!$B:$B,$A14,'Form 860'!$C:$C,TRUE,'Form 860'!$I:$I,About!$B$2)</f>
        <v>0</v>
      </c>
      <c r="BK14">
        <f>SUMIFS('Form 860'!$V:$V,'Form 860'!$A:$A,BK$1,'Form 860'!$B:$B,$A14,'Form 860'!$C:$C,TRUE,'Form 860'!$I:$I,About!$B$2)</f>
        <v>0</v>
      </c>
      <c r="BL14">
        <f>SUMIFS('Form 860'!$V:$V,'Form 860'!$A:$A,BL$1,'Form 860'!$B:$B,$A14,'Form 860'!$C:$C,TRUE,'Form 860'!$I:$I,About!$B$2)</f>
        <v>0</v>
      </c>
      <c r="BM14">
        <f>SUMIFS('Form 860'!$V:$V,'Form 860'!$A:$A,BM$1,'Form 860'!$B:$B,$A14,'Form 860'!$C:$C,TRUE,'Form 860'!$I:$I,About!$B$2)</f>
        <v>0</v>
      </c>
      <c r="BN14">
        <f>SUMIFS('Form 860'!$V:$V,'Form 860'!$A:$A,BN$1,'Form 860'!$B:$B,$A14,'Form 860'!$C:$C,TRUE,'Form 860'!$I:$I,About!$B$2)</f>
        <v>0</v>
      </c>
      <c r="BO14">
        <f>SUMIFS('Form 860'!$V:$V,'Form 860'!$A:$A,BO$1,'Form 860'!$B:$B,$A14,'Form 860'!$C:$C,TRUE,'Form 860'!$I:$I,About!$B$2)</f>
        <v>0</v>
      </c>
      <c r="BP14">
        <f>SUMIFS('Form 860'!$V:$V,'Form 860'!$A:$A,BP$1,'Form 860'!$B:$B,$A14,'Form 860'!$C:$C,TRUE,'Form 860'!$I:$I,About!$B$2)</f>
        <v>0</v>
      </c>
      <c r="BQ14">
        <f>SUMIFS('Form 860'!$V:$V,'Form 860'!$A:$A,BQ$1,'Form 860'!$B:$B,$A14,'Form 860'!$C:$C,TRUE,'Form 860'!$I:$I,About!$B$2)</f>
        <v>0</v>
      </c>
      <c r="BR14">
        <f>SUMIFS('Form 860'!$V:$V,'Form 860'!$A:$A,BR$1,'Form 860'!$B:$B,$A14,'Form 860'!$C:$C,TRUE,'Form 860'!$I:$I,About!$B$2)</f>
        <v>0</v>
      </c>
      <c r="BS14">
        <f>SUMIFS('Form 860'!$V:$V,'Form 860'!$A:$A,BS$1,'Form 860'!$B:$B,$A14,'Form 860'!$C:$C,TRUE,'Form 860'!$I:$I,About!$B$2)</f>
        <v>0</v>
      </c>
      <c r="BT14">
        <f>SUMIFS('Form 860'!$V:$V,'Form 860'!$A:$A,BT$1,'Form 860'!$B:$B,$A14,'Form 860'!$C:$C,TRUE,'Form 860'!$I:$I,About!$B$2)</f>
        <v>0</v>
      </c>
      <c r="BU14">
        <f>SUMIFS('Form 860'!$V:$V,'Form 860'!$A:$A,BU$1,'Form 860'!$B:$B,$A14,'Form 860'!$C:$C,TRUE,'Form 860'!$I:$I,About!$B$2)</f>
        <v>0</v>
      </c>
      <c r="BV14">
        <f>SUMIFS('Form 860'!$V:$V,'Form 860'!$A:$A,BV$1,'Form 860'!$B:$B,$A14,'Form 860'!$C:$C,TRUE,'Form 860'!$I:$I,About!$B$2)</f>
        <v>0</v>
      </c>
      <c r="BW14">
        <f>SUMIFS('Form 860'!$V:$V,'Form 860'!$A:$A,BW$1,'Form 860'!$B:$B,$A14,'Form 860'!$C:$C,TRUE,'Form 860'!$I:$I,About!$B$2)</f>
        <v>0</v>
      </c>
      <c r="BX14">
        <f>SUMIFS('Form 860'!$V:$V,'Form 860'!$A:$A,BX$1,'Form 860'!$B:$B,$A14,'Form 860'!$C:$C,TRUE,'Form 860'!$I:$I,About!$B$2)</f>
        <v>0</v>
      </c>
      <c r="BY14">
        <f>SUMIFS('Form 860'!$V:$V,'Form 860'!$A:$A,BY$1,'Form 860'!$B:$B,$A14,'Form 860'!$C:$C,TRUE,'Form 860'!$I:$I,About!$B$2)</f>
        <v>0</v>
      </c>
      <c r="BZ14">
        <f>SUMIFS('Form 860'!$V:$V,'Form 860'!$A:$A,BZ$1,'Form 860'!$B:$B,$A14,'Form 860'!$C:$C,TRUE,'Form 860'!$I:$I,About!$B$2)</f>
        <v>0</v>
      </c>
      <c r="CA14">
        <f>SUMIFS('Form 860'!$V:$V,'Form 860'!$A:$A,CA$1,'Form 860'!$B:$B,$A14,'Form 860'!$C:$C,TRUE,'Form 860'!$I:$I,About!$B$2)</f>
        <v>0</v>
      </c>
      <c r="CB14">
        <f>SUMIFS('Form 860'!$V:$V,'Form 860'!$A:$A,CB$1,'Form 860'!$B:$B,$A14,'Form 860'!$C:$C,TRUE,'Form 860'!$I:$I,About!$B$2)</f>
        <v>0</v>
      </c>
      <c r="CC14">
        <f>SUMIFS('Form 860'!$V:$V,'Form 860'!$A:$A,CC$1,'Form 860'!$B:$B,$A14,'Form 860'!$C:$C,TRUE,'Form 860'!$I:$I,About!$B$2)</f>
        <v>0</v>
      </c>
      <c r="CD14">
        <f>SUMIFS('Form 860'!$V:$V,'Form 860'!$A:$A,CD$1,'Form 860'!$B:$B,$A14,'Form 860'!$C:$C,TRUE,'Form 860'!$I:$I,About!$B$2)</f>
        <v>0</v>
      </c>
      <c r="CE14">
        <f>SUMIFS('Form 860'!$V:$V,'Form 860'!$A:$A,CE$1,'Form 860'!$B:$B,$A14,'Form 860'!$C:$C,TRUE,'Form 860'!$I:$I,About!$B$2)</f>
        <v>0</v>
      </c>
      <c r="CF14">
        <f>SUMIFS('Form 860'!$V:$V,'Form 860'!$A:$A,CF$1,'Form 860'!$B:$B,$A14,'Form 860'!$C:$C,TRUE,'Form 860'!$I:$I,About!$B$2)</f>
        <v>0</v>
      </c>
      <c r="CG14">
        <f>SUMIFS('Form 860'!$V:$V,'Form 860'!$A:$A,CG$1,'Form 860'!$B:$B,$A14,'Form 860'!$C:$C,TRUE,'Form 860'!$I:$I,About!$B$2)</f>
        <v>0</v>
      </c>
      <c r="CH14">
        <f>SUMIFS('Form 860'!$V:$V,'Form 860'!$A:$A,CH$1,'Form 860'!$B:$B,$A14,'Form 860'!$C:$C,TRUE,'Form 860'!$I:$I,About!$B$2)</f>
        <v>0</v>
      </c>
      <c r="CI14">
        <f>SUMIFS('Form 860'!$V:$V,'Form 860'!$A:$A,CI$1,'Form 860'!$B:$B,$A14,'Form 860'!$C:$C,TRUE,'Form 860'!$I:$I,About!$B$2)</f>
        <v>0</v>
      </c>
      <c r="CJ14">
        <f>SUMIFS('Form 860'!$V:$V,'Form 860'!$A:$A,CJ$1,'Form 860'!$B:$B,$A14,'Form 860'!$C:$C,TRUE,'Form 860'!$I:$I,About!$B$2)</f>
        <v>0</v>
      </c>
      <c r="CK14">
        <f>SUMIFS('Form 860'!$V:$V,'Form 860'!$A:$A,CK$1,'Form 860'!$B:$B,$A14,'Form 860'!$C:$C,TRUE,'Form 860'!$I:$I,About!$B$2)</f>
        <v>0</v>
      </c>
      <c r="CL14">
        <f>SUMIFS('Form 860'!$V:$V,'Form 860'!$A:$A,CL$1,'Form 860'!$B:$B,$A14,'Form 860'!$C:$C,TRUE,'Form 860'!$I:$I,About!$B$2)</f>
        <v>0</v>
      </c>
      <c r="CM14">
        <f>SUMIFS('Form 860'!$V:$V,'Form 860'!$A:$A,CM$1,'Form 860'!$B:$B,$A14,'Form 860'!$C:$C,TRUE,'Form 860'!$I:$I,About!$B$2)</f>
        <v>0</v>
      </c>
      <c r="CN14">
        <f>SUMIFS('Form 860'!$V:$V,'Form 860'!$A:$A,CN$1,'Form 860'!$B:$B,$A14,'Form 860'!$C:$C,TRUE,'Form 860'!$I:$I,About!$B$2)</f>
        <v>0</v>
      </c>
      <c r="CO14">
        <f>SUMIFS('Form 860'!$V:$V,'Form 860'!$A:$A,CO$1,'Form 860'!$B:$B,$A14,'Form 860'!$C:$C,TRUE,'Form 860'!$I:$I,About!$B$2)</f>
        <v>0</v>
      </c>
      <c r="CP14">
        <f>SUMIFS('Form 860'!$V:$V,'Form 860'!$A:$A,CP$1,'Form 860'!$B:$B,$A14,'Form 860'!$C:$C,TRUE,'Form 860'!$I:$I,About!$B$2)</f>
        <v>0</v>
      </c>
      <c r="CQ14">
        <f>SUMIFS('Form 860'!$V:$V,'Form 860'!$A:$A,CQ$1,'Form 860'!$B:$B,$A14,'Form 860'!$C:$C,TRUE,'Form 860'!$I:$I,About!$B$2)</f>
        <v>0</v>
      </c>
      <c r="CR14">
        <f>SUMIFS('Form 860'!$V:$V,'Form 860'!$A:$A,CR$1,'Form 860'!$B:$B,$A14,'Form 860'!$C:$C,TRUE,'Form 860'!$I:$I,About!$B$2)</f>
        <v>0</v>
      </c>
      <c r="CS14">
        <f>SUMIFS('Form 860'!$V:$V,'Form 860'!$A:$A,CS$1,'Form 860'!$B:$B,$A14,'Form 860'!$C:$C,TRUE,'Form 860'!$I:$I,About!$B$2)</f>
        <v>0</v>
      </c>
      <c r="CT14">
        <f>SUMIFS('Form 860'!$V:$V,'Form 860'!$A:$A,CT$1,'Form 860'!$B:$B,$A14,'Form 860'!$C:$C,TRUE,'Form 860'!$I:$I,About!$B$2)</f>
        <v>0</v>
      </c>
      <c r="CU14">
        <f>SUMIFS('Form 860'!$V:$V,'Form 860'!$A:$A,CU$1,'Form 860'!$B:$B,$A14,'Form 860'!$C:$C,TRUE,'Form 860'!$I:$I,About!$B$2)</f>
        <v>0</v>
      </c>
      <c r="CV14">
        <f>SUMIFS('Form 860'!$V:$V,'Form 860'!$A:$A,CV$1,'Form 860'!$B:$B,$A14,'Form 860'!$C:$C,TRUE,'Form 860'!$I:$I,About!$B$2)</f>
        <v>0</v>
      </c>
      <c r="CW14">
        <f>SUMIFS('Form 860'!$V:$V,'Form 860'!$A:$A,CW$1,'Form 860'!$B:$B,$A14,'Form 860'!$C:$C,TRUE,'Form 860'!$I:$I,About!$B$2)</f>
        <v>0</v>
      </c>
      <c r="CX14">
        <f>SUMIFS('Form 860'!$V:$V,'Form 860'!$A:$A,CX$1,'Form 860'!$B:$B,$A14,'Form 860'!$C:$C,TRUE,'Form 860'!$I:$I,About!$B$2)</f>
        <v>0</v>
      </c>
      <c r="CY14">
        <f>SUMIFS('Form 860'!$V:$V,'Form 860'!$A:$A,CY$1,'Form 860'!$B:$B,$A14,'Form 860'!$C:$C,TRUE,'Form 860'!$I:$I,About!$B$2)</f>
        <v>0</v>
      </c>
      <c r="CZ14">
        <f>SUMIFS('Form 860'!$V:$V,'Form 860'!$A:$A,CZ$1,'Form 860'!$B:$B,$A14,'Form 860'!$C:$C,TRUE,'Form 860'!$I:$I,About!$B$2)</f>
        <v>0</v>
      </c>
      <c r="DA14">
        <f>SUMIFS('Form 860'!$V:$V,'Form 860'!$A:$A,DA$1,'Form 860'!$B:$B,$A14,'Form 860'!$C:$C,TRUE,'Form 860'!$I:$I,About!$B$2)</f>
        <v>0</v>
      </c>
      <c r="DB14">
        <f>SUMIFS('Form 860'!$V:$V,'Form 860'!$A:$A,DB$1,'Form 860'!$B:$B,$A14,'Form 860'!$C:$C,TRUE,'Form 860'!$I:$I,About!$B$2)</f>
        <v>0</v>
      </c>
      <c r="DC14">
        <f>SUMIFS('Form 860'!$V:$V,'Form 860'!$A:$A,DC$1,'Form 860'!$B:$B,$A14,'Form 860'!$C:$C,TRUE,'Form 860'!$I:$I,About!$B$2)</f>
        <v>0</v>
      </c>
      <c r="DD14">
        <f>SUMIFS('Form 860'!$V:$V,'Form 860'!$A:$A,DD$1,'Form 860'!$B:$B,$A14,'Form 860'!$C:$C,TRUE,'Form 860'!$I:$I,About!$B$2)</f>
        <v>0</v>
      </c>
      <c r="DE14">
        <f>SUMIFS('Form 860'!$V:$V,'Form 860'!$A:$A,DE$1,'Form 860'!$B:$B,$A14,'Form 860'!$C:$C,TRUE,'Form 860'!$I:$I,About!$B$2)</f>
        <v>0</v>
      </c>
      <c r="DF14">
        <f>SUMIFS('Form 860'!$V:$V,'Form 860'!$A:$A,DF$1,'Form 860'!$B:$B,$A14,'Form 860'!$C:$C,TRUE,'Form 860'!$I:$I,About!$B$2)</f>
        <v>0</v>
      </c>
      <c r="DG14">
        <f>SUMIFS('Form 860'!$V:$V,'Form 860'!$A:$A,DG$1,'Form 860'!$B:$B,$A14,'Form 860'!$C:$C,TRUE,'Form 860'!$I:$I,About!$B$2)</f>
        <v>0</v>
      </c>
      <c r="DH14">
        <f>SUMIFS('Form 860'!$V:$V,'Form 860'!$A:$A,DH$1,'Form 860'!$B:$B,$A14,'Form 860'!$C:$C,TRUE,'Form 860'!$I:$I,About!$B$2)</f>
        <v>0</v>
      </c>
      <c r="DI14">
        <f>SUMIFS('Form 860'!$V:$V,'Form 860'!$A:$A,DI$1,'Form 860'!$B:$B,$A14,'Form 860'!$C:$C,TRUE,'Form 860'!$I:$I,About!$B$2)</f>
        <v>0</v>
      </c>
      <c r="DJ14">
        <f>SUMIFS('Form 860'!$V:$V,'Form 860'!$A:$A,DJ$1,'Form 860'!$B:$B,$A14,'Form 860'!$C:$C,TRUE,'Form 860'!$I:$I,About!$B$2)</f>
        <v>0</v>
      </c>
      <c r="DK14">
        <f>SUMIFS('Form 860'!$V:$V,'Form 860'!$A:$A,DK$1,'Form 860'!$B:$B,$A14,'Form 860'!$C:$C,TRUE,'Form 860'!$I:$I,About!$B$2)</f>
        <v>0</v>
      </c>
      <c r="DL14">
        <f>SUMIFS('Form 860'!$V:$V,'Form 860'!$A:$A,DL$1,'Form 860'!$B:$B,$A14,'Form 860'!$C:$C,TRUE,'Form 860'!$I:$I,About!$B$2)</f>
        <v>0</v>
      </c>
      <c r="DM14">
        <f>SUMIFS('Form 860'!$V:$V,'Form 860'!$A:$A,DM$1,'Form 860'!$B:$B,$A14,'Form 860'!$C:$C,TRUE,'Form 860'!$I:$I,About!$B$2)</f>
        <v>0</v>
      </c>
      <c r="DN14">
        <f>SUMIFS('Form 860'!$V:$V,'Form 860'!$A:$A,DN$1,'Form 860'!$B:$B,$A14,'Form 860'!$C:$C,TRUE,'Form 860'!$I:$I,About!$B$2)</f>
        <v>0</v>
      </c>
      <c r="DO14">
        <f>SUMIFS('Form 860'!$V:$V,'Form 860'!$A:$A,DO$1,'Form 860'!$B:$B,$A14,'Form 860'!$C:$C,TRUE,'Form 860'!$I:$I,About!$B$2)</f>
        <v>0</v>
      </c>
      <c r="DP14">
        <f>SUMIFS('Form 860'!$V:$V,'Form 860'!$A:$A,DP$1,'Form 860'!$B:$B,$A14,'Form 860'!$C:$C,TRUE,'Form 860'!$I:$I,About!$B$2)</f>
        <v>0</v>
      </c>
      <c r="DQ14">
        <f>SUMIFS('Form 860'!$V:$V,'Form 860'!$A:$A,DQ$1,'Form 860'!$B:$B,$A14,'Form 860'!$C:$C,TRUE,'Form 860'!$I:$I,About!$B$2)</f>
        <v>0</v>
      </c>
      <c r="DR14">
        <f>SUMIFS('Form 860'!$V:$V,'Form 860'!$A:$A,DR$1,'Form 860'!$B:$B,$A14,'Form 860'!$C:$C,TRUE,'Form 860'!$I:$I,About!$B$2)</f>
        <v>0</v>
      </c>
      <c r="DS14">
        <f>SUMIFS('Form 860'!$V:$V,'Form 860'!$A:$A,DS$1,'Form 860'!$B:$B,$A14,'Form 860'!$C:$C,TRUE,'Form 860'!$I:$I,About!$B$2)</f>
        <v>0</v>
      </c>
      <c r="DT14">
        <f>SUMIFS('Form 860'!$V:$V,'Form 860'!$A:$A,DT$1,'Form 860'!$B:$B,$A14,'Form 860'!$C:$C,TRUE,'Form 860'!$I:$I,About!$B$2)</f>
        <v>0</v>
      </c>
      <c r="DU14">
        <f>SUMIFS('Form 860'!$V:$V,'Form 860'!$A:$A,DU$1,'Form 860'!$B:$B,$A14,'Form 860'!$C:$C,TRUE,'Form 860'!$I:$I,About!$B$2)</f>
        <v>0</v>
      </c>
      <c r="DV14">
        <f>SUMIFS('Form 860'!$V:$V,'Form 860'!$A:$A,DV$1,'Form 860'!$B:$B,$A14,'Form 860'!$C:$C,TRUE,'Form 860'!$I:$I,About!$B$2)</f>
        <v>0</v>
      </c>
      <c r="DW14">
        <f>SUMIFS('Form 860'!$V:$V,'Form 860'!$A:$A,DW$1,'Form 860'!$B:$B,$A14,'Form 860'!$C:$C,TRUE,'Form 860'!$I:$I,About!$B$2)</f>
        <v>0</v>
      </c>
      <c r="DX14">
        <f>SUMIFS('Form 860'!$V:$V,'Form 860'!$A:$A,DX$1,'Form 860'!$B:$B,$A14,'Form 860'!$C:$C,TRUE,'Form 860'!$I:$I,About!$B$2)</f>
        <v>0</v>
      </c>
      <c r="DY14">
        <f>SUMIFS('Form 860'!$V:$V,'Form 860'!$A:$A,DY$1,'Form 860'!$B:$B,$A14,'Form 860'!$C:$C,TRUE,'Form 860'!$I:$I,About!$B$2)</f>
        <v>0</v>
      </c>
      <c r="DZ14">
        <f>SUMIFS('Form 860'!$V:$V,'Form 860'!$A:$A,DZ$1,'Form 860'!$B:$B,$A14,'Form 860'!$C:$C,TRUE,'Form 860'!$I:$I,About!$B$2)</f>
        <v>0</v>
      </c>
      <c r="EA14">
        <f>SUMIFS('Form 860'!$V:$V,'Form 860'!$A:$A,EA$1,'Form 860'!$B:$B,$A14,'Form 860'!$C:$C,TRUE,'Form 860'!$I:$I,About!$B$2)</f>
        <v>0</v>
      </c>
      <c r="EB14">
        <f>SUMIFS('Form 860'!$V:$V,'Form 860'!$A:$A,EB$1,'Form 860'!$B:$B,$A14,'Form 860'!$C:$C,TRUE,'Form 860'!$I:$I,About!$B$2)</f>
        <v>0</v>
      </c>
      <c r="EC14">
        <f>SUMIFS('Form 860'!$V:$V,'Form 860'!$A:$A,EC$1,'Form 860'!$B:$B,$A14,'Form 860'!$C:$C,TRUE,'Form 860'!$I:$I,About!$B$2)</f>
        <v>0</v>
      </c>
      <c r="ED14">
        <f>SUMIFS('Form 860'!$V:$V,'Form 860'!$A:$A,ED$1,'Form 860'!$B:$B,$A14,'Form 860'!$C:$C,TRUE,'Form 860'!$I:$I,About!$B$2)</f>
        <v>0</v>
      </c>
      <c r="EE14">
        <f>SUMIFS('Form 860'!$V:$V,'Form 860'!$A:$A,EE$1,'Form 860'!$B:$B,$A14,'Form 860'!$C:$C,TRUE,'Form 860'!$I:$I,About!$B$2)</f>
        <v>0</v>
      </c>
      <c r="EF14">
        <f>SUMIFS('Form 860'!$V:$V,'Form 860'!$A:$A,EF$1,'Form 860'!$B:$B,$A14,'Form 860'!$C:$C,TRUE,'Form 860'!$I:$I,About!$B$2)</f>
        <v>0</v>
      </c>
      <c r="EG14">
        <f>SUMIFS('Form 860'!$V:$V,'Form 860'!$A:$A,EG$1,'Form 860'!$B:$B,$A14,'Form 860'!$C:$C,TRUE,'Form 860'!$I:$I,About!$B$2)</f>
        <v>0</v>
      </c>
      <c r="EH14">
        <f>SUMIFS('Form 860'!$V:$V,'Form 860'!$A:$A,EH$1,'Form 860'!$B:$B,$A14,'Form 860'!$C:$C,TRUE,'Form 860'!$I:$I,About!$B$2)</f>
        <v>0</v>
      </c>
      <c r="EI14">
        <f>SUMIFS('Form 860'!$V:$V,'Form 860'!$A:$A,EI$1,'Form 860'!$B:$B,$A14,'Form 860'!$C:$C,TRUE,'Form 860'!$I:$I,About!$B$2)</f>
        <v>0</v>
      </c>
      <c r="EJ14">
        <f>SUMIFS('Form 860'!$V:$V,'Form 860'!$A:$A,EJ$1,'Form 860'!$B:$B,$A14,'Form 860'!$C:$C,TRUE,'Form 860'!$I:$I,About!$B$2)</f>
        <v>0</v>
      </c>
      <c r="EK14">
        <f>SUMIFS('Form 860'!$V:$V,'Form 860'!$A:$A,EK$1,'Form 860'!$B:$B,$A14,'Form 860'!$C:$C,TRUE,'Form 860'!$I:$I,About!$B$2)</f>
        <v>0</v>
      </c>
      <c r="EL14">
        <f>SUMIFS('Form 860'!$V:$V,'Form 860'!$A:$A,EL$1,'Form 860'!$B:$B,$A14,'Form 860'!$C:$C,TRUE,'Form 860'!$I:$I,About!$B$2)</f>
        <v>0</v>
      </c>
      <c r="EM14">
        <f>SUMIFS('Form 860'!$V:$V,'Form 860'!$A:$A,EM$1,'Form 860'!$B:$B,$A14,'Form 860'!$C:$C,TRUE,'Form 860'!$I:$I,About!$B$2)</f>
        <v>0</v>
      </c>
      <c r="EN14">
        <f>SUMIFS('Form 860'!$V:$V,'Form 860'!$A:$A,EN$1,'Form 860'!$B:$B,$A14,'Form 860'!$C:$C,TRUE,'Form 860'!$I:$I,About!$B$2)</f>
        <v>0</v>
      </c>
      <c r="EO14">
        <f>SUMIFS('Form 860'!$V:$V,'Form 860'!$A:$A,EO$1,'Form 860'!$B:$B,$A14,'Form 860'!$C:$C,TRUE,'Form 860'!$I:$I,About!$B$2)</f>
        <v>0</v>
      </c>
      <c r="EP14">
        <f>SUMIFS('Form 860'!$V:$V,'Form 860'!$A:$A,EP$1,'Form 860'!$B:$B,$A14,'Form 860'!$C:$C,TRUE,'Form 860'!$I:$I,About!$B$2)</f>
        <v>0</v>
      </c>
      <c r="EQ14">
        <f>SUMIFS('Form 860'!$V:$V,'Form 860'!$A:$A,EQ$1,'Form 860'!$B:$B,$A14,'Form 860'!$C:$C,TRUE,'Form 860'!$I:$I,About!$B$2)</f>
        <v>0</v>
      </c>
      <c r="ER14">
        <f>SUMIFS('Form 860'!$V:$V,'Form 860'!$A:$A,ER$1,'Form 860'!$B:$B,$A14,'Form 860'!$C:$C,TRUE,'Form 860'!$I:$I,About!$B$2)</f>
        <v>0</v>
      </c>
      <c r="ES14">
        <f>SUMIFS('Form 860'!$V:$V,'Form 860'!$A:$A,ES$1,'Form 860'!$B:$B,$A14,'Form 860'!$C:$C,TRUE,'Form 860'!$I:$I,About!$B$2)</f>
        <v>0</v>
      </c>
      <c r="ET14">
        <f>SUMIFS('Form 860'!$V:$V,'Form 860'!$A:$A,ET$1,'Form 860'!$B:$B,$A14,'Form 860'!$C:$C,TRUE,'Form 860'!$I:$I,About!$B$2)</f>
        <v>0</v>
      </c>
      <c r="EU14">
        <f>SUMIFS('Form 860'!$V:$V,'Form 860'!$A:$A,EU$1,'Form 860'!$B:$B,$A14,'Form 860'!$C:$C,TRUE,'Form 860'!$I:$I,About!$B$2)</f>
        <v>0</v>
      </c>
      <c r="EV14">
        <f>SUMIFS('Form 860'!$V:$V,'Form 860'!$A:$A,EV$1,'Form 860'!$B:$B,$A14,'Form 860'!$C:$C,TRUE,'Form 860'!$I:$I,About!$B$2)</f>
        <v>0</v>
      </c>
      <c r="EW14">
        <f>SUMIFS('Form 860'!$V:$V,'Form 860'!$A:$A,EW$1,'Form 860'!$B:$B,$A14,'Form 860'!$C:$C,TRUE,'Form 860'!$I:$I,About!$B$2)</f>
        <v>0</v>
      </c>
      <c r="EX14">
        <f>SUMIFS('Form 860'!$V:$V,'Form 860'!$A:$A,EX$1,'Form 860'!$B:$B,$A14,'Form 860'!$C:$C,TRUE,'Form 860'!$I:$I,About!$B$2)</f>
        <v>0</v>
      </c>
      <c r="EY14">
        <f>SUMIFS('Form 860'!$V:$V,'Form 860'!$A:$A,EY$1,'Form 860'!$B:$B,$A14,'Form 860'!$C:$C,TRUE,'Form 860'!$I:$I,About!$B$2)</f>
        <v>0</v>
      </c>
      <c r="EZ14">
        <f>SUMIFS('Form 860'!$V:$V,'Form 860'!$A:$A,EZ$1,'Form 860'!$B:$B,$A14,'Form 860'!$C:$C,TRUE,'Form 860'!$I:$I,About!$B$2)</f>
        <v>0</v>
      </c>
      <c r="FA14">
        <f>SUMIFS('Form 860'!$V:$V,'Form 860'!$A:$A,FA$1,'Form 860'!$B:$B,$A14,'Form 860'!$C:$C,TRUE,'Form 860'!$I:$I,About!$B$2)</f>
        <v>0</v>
      </c>
      <c r="FB14">
        <f>SUMIFS('Form 860'!$V:$V,'Form 860'!$A:$A,FB$1,'Form 860'!$B:$B,$A14,'Form 860'!$C:$C,TRUE,'Form 860'!$I:$I,About!$B$2)</f>
        <v>0</v>
      </c>
      <c r="FC14">
        <f>SUMIFS('Form 860'!$V:$V,'Form 860'!$A:$A,FC$1,'Form 860'!$B:$B,$A14,'Form 860'!$C:$C,TRUE,'Form 860'!$I:$I,About!$B$2)</f>
        <v>0</v>
      </c>
      <c r="FD14">
        <f>SUMIFS('Form 860'!$V:$V,'Form 860'!$A:$A,FD$1,'Form 860'!$B:$B,$A14,'Form 860'!$C:$C,TRUE,'Form 860'!$I:$I,About!$B$2)</f>
        <v>0</v>
      </c>
      <c r="FE14">
        <f>SUMIFS('Form 860'!$V:$V,'Form 860'!$A:$A,FE$1,'Form 860'!$B:$B,$A14,'Form 860'!$C:$C,TRUE,'Form 860'!$I:$I,About!$B$2)</f>
        <v>0</v>
      </c>
      <c r="FF14">
        <f>SUMIFS('Form 860'!$V:$V,'Form 860'!$A:$A,FF$1,'Form 860'!$B:$B,$A14,'Form 860'!$C:$C,TRUE,'Form 860'!$I:$I,About!$B$2)</f>
        <v>0</v>
      </c>
      <c r="FG14">
        <f>SUMIFS('Form 860'!$V:$V,'Form 860'!$A:$A,FG$1,'Form 860'!$B:$B,$A14,'Form 860'!$C:$C,TRUE,'Form 860'!$I:$I,About!$B$2)</f>
        <v>0</v>
      </c>
      <c r="FH14">
        <f>SUMIFS('Form 860'!$V:$V,'Form 860'!$A:$A,FH$1,'Form 860'!$B:$B,$A14,'Form 860'!$C:$C,TRUE,'Form 860'!$I:$I,About!$B$2)</f>
        <v>0</v>
      </c>
      <c r="FI14">
        <f>SUMIFS('Form 860'!$V:$V,'Form 860'!$A:$A,FI$1,'Form 860'!$B:$B,$A14,'Form 860'!$C:$C,TRUE,'Form 860'!$I:$I,About!$B$2)</f>
        <v>0</v>
      </c>
      <c r="FJ14">
        <f>SUMIFS('Form 860'!$V:$V,'Form 860'!$A:$A,FJ$1,'Form 860'!$B:$B,$A14,'Form 860'!$C:$C,TRUE,'Form 860'!$I:$I,About!$B$2)</f>
        <v>0</v>
      </c>
      <c r="FK14">
        <f>SUMIFS('Form 860'!$V:$V,'Form 860'!$A:$A,FK$1,'Form 860'!$B:$B,$A14,'Form 860'!$C:$C,TRUE,'Form 860'!$I:$I,About!$B$2)</f>
        <v>0</v>
      </c>
      <c r="FL14">
        <f>SUMIFS('Form 860'!$V:$V,'Form 860'!$A:$A,FL$1,'Form 860'!$B:$B,$A14,'Form 860'!$C:$C,TRUE,'Form 860'!$I:$I,About!$B$2)</f>
        <v>0</v>
      </c>
      <c r="FM14">
        <f>SUMIFS('Form 860'!$V:$V,'Form 860'!$A:$A,FM$1,'Form 860'!$B:$B,$A14,'Form 860'!$C:$C,TRUE,'Form 860'!$I:$I,About!$B$2)</f>
        <v>0</v>
      </c>
      <c r="FN14">
        <f>SUMIFS('Form 860'!$V:$V,'Form 860'!$A:$A,FN$1,'Form 860'!$B:$B,$A14,'Form 860'!$C:$C,TRUE,'Form 860'!$I:$I,About!$B$2)</f>
        <v>0</v>
      </c>
      <c r="FO14">
        <f>SUMIFS('Form 860'!$V:$V,'Form 860'!$A:$A,FO$1,'Form 860'!$B:$B,$A14,'Form 860'!$C:$C,TRUE,'Form 860'!$I:$I,About!$B$2)</f>
        <v>0</v>
      </c>
      <c r="FP14">
        <f>SUMIFS('Form 860'!$V:$V,'Form 860'!$A:$A,FP$1,'Form 860'!$B:$B,$A14,'Form 860'!$C:$C,TRUE,'Form 860'!$I:$I,About!$B$2)</f>
        <v>0</v>
      </c>
      <c r="FQ14">
        <f>SUMIFS('Form 860'!$V:$V,'Form 860'!$A:$A,FQ$1,'Form 860'!$B:$B,$A14,'Form 860'!$C:$C,TRUE,'Form 860'!$I:$I,About!$B$2)</f>
        <v>0</v>
      </c>
      <c r="FR14">
        <f>SUMIFS('Form 860'!$V:$V,'Form 860'!$A:$A,FR$1,'Form 860'!$B:$B,$A14,'Form 860'!$C:$C,TRUE,'Form 860'!$I:$I,About!$B$2)</f>
        <v>0</v>
      </c>
      <c r="FS14">
        <f>SUMIFS('Form 860'!$V:$V,'Form 860'!$A:$A,FS$1,'Form 860'!$B:$B,$A14,'Form 860'!$C:$C,TRUE,'Form 860'!$I:$I,About!$B$2)</f>
        <v>0</v>
      </c>
      <c r="FT14">
        <f>SUMIFS('Form 860'!$V:$V,'Form 860'!$A:$A,FT$1,'Form 860'!$B:$B,$A14,'Form 860'!$C:$C,TRUE,'Form 860'!$I:$I,About!$B$2)</f>
        <v>0</v>
      </c>
      <c r="FU14">
        <f>SUMIFS('Form 860'!$V:$V,'Form 860'!$A:$A,FU$1,'Form 860'!$B:$B,$A14,'Form 860'!$C:$C,TRUE,'Form 860'!$I:$I,About!$B$2)</f>
        <v>0</v>
      </c>
      <c r="FV14">
        <f>SUMIFS('Form 860'!$V:$V,'Form 860'!$A:$A,FV$1,'Form 860'!$B:$B,$A14,'Form 860'!$C:$C,TRUE,'Form 860'!$I:$I,About!$B$2)</f>
        <v>0</v>
      </c>
      <c r="FW14">
        <f>SUMIFS('Form 860'!$V:$V,'Form 860'!$A:$A,FW$1,'Form 860'!$B:$B,$A14,'Form 860'!$C:$C,TRUE,'Form 860'!$I:$I,About!$B$2)</f>
        <v>0</v>
      </c>
      <c r="FX14">
        <f>SUMIFS('Form 860'!$V:$V,'Form 860'!$A:$A,FX$1,'Form 860'!$B:$B,$A14,'Form 860'!$C:$C,TRUE,'Form 860'!$I:$I,About!$B$2)</f>
        <v>0</v>
      </c>
      <c r="FY14">
        <f>SUMIFS('Form 860'!$V:$V,'Form 860'!$A:$A,FY$1,'Form 860'!$B:$B,$A14,'Form 860'!$C:$C,TRUE,'Form 860'!$I:$I,About!$B$2)</f>
        <v>0</v>
      </c>
      <c r="FZ14">
        <f>SUMIFS('Form 860'!$V:$V,'Form 860'!$A:$A,FZ$1,'Form 860'!$B:$B,$A14,'Form 860'!$C:$C,TRUE,'Form 860'!$I:$I,About!$B$2)</f>
        <v>0</v>
      </c>
      <c r="GA14">
        <f>SUMIFS('Form 860'!$V:$V,'Form 860'!$A:$A,GA$1,'Form 860'!$B:$B,$A14,'Form 860'!$C:$C,TRUE,'Form 860'!$I:$I,About!$B$2)</f>
        <v>0</v>
      </c>
      <c r="GB14">
        <f>SUMIFS('Form 860'!$V:$V,'Form 860'!$A:$A,GB$1,'Form 860'!$B:$B,$A14,'Form 860'!$C:$C,TRUE,'Form 860'!$I:$I,About!$B$2)</f>
        <v>0</v>
      </c>
      <c r="GC14">
        <f>SUMIFS('Form 860'!$V:$V,'Form 860'!$A:$A,GC$1,'Form 860'!$B:$B,$A14,'Form 860'!$C:$C,TRUE,'Form 860'!$I:$I,About!$B$2)</f>
        <v>0</v>
      </c>
      <c r="GD14">
        <f>SUMIFS('Form 860'!$V:$V,'Form 860'!$A:$A,GD$1,'Form 860'!$B:$B,$A14,'Form 860'!$C:$C,TRUE,'Form 860'!$I:$I,About!$B$2)</f>
        <v>0</v>
      </c>
      <c r="GE14">
        <f>SUMIFS('Form 860'!$V:$V,'Form 860'!$A:$A,GE$1,'Form 860'!$B:$B,$A14,'Form 860'!$C:$C,TRUE,'Form 860'!$I:$I,About!$B$2)</f>
        <v>0</v>
      </c>
      <c r="GF14">
        <f>SUMIFS('Form 860'!$V:$V,'Form 860'!$A:$A,GF$1,'Form 860'!$B:$B,$A14,'Form 860'!$C:$C,TRUE,'Form 860'!$I:$I,About!$B$2)</f>
        <v>0</v>
      </c>
      <c r="GG14">
        <f>SUMIFS('Form 860'!$V:$V,'Form 860'!$A:$A,GG$1,'Form 860'!$B:$B,$A14,'Form 860'!$C:$C,TRUE,'Form 860'!$I:$I,About!$B$2)</f>
        <v>0</v>
      </c>
      <c r="GH14">
        <f>SUMIFS('Form 860'!$V:$V,'Form 860'!$A:$A,GH$1,'Form 860'!$B:$B,$A14,'Form 860'!$C:$C,TRUE,'Form 860'!$I:$I,About!$B$2)</f>
        <v>0</v>
      </c>
      <c r="GI14">
        <f>SUMIFS('Form 860'!$V:$V,'Form 860'!$A:$A,GI$1,'Form 860'!$B:$B,$A14,'Form 860'!$C:$C,TRUE,'Form 860'!$I:$I,About!$B$2)</f>
        <v>0</v>
      </c>
      <c r="GJ14">
        <f>SUMIFS('Form 860'!$V:$V,'Form 860'!$A:$A,GJ$1,'Form 860'!$B:$B,$A14,'Form 860'!$C:$C,TRUE,'Form 860'!$I:$I,About!$B$2)</f>
        <v>0</v>
      </c>
      <c r="GK14">
        <f>SUMIFS('Form 860'!$V:$V,'Form 860'!$A:$A,GK$1,'Form 860'!$B:$B,$A14,'Form 860'!$C:$C,TRUE,'Form 860'!$I:$I,About!$B$2)</f>
        <v>0</v>
      </c>
      <c r="GL14">
        <f>SUMIFS('Form 860'!$V:$V,'Form 860'!$A:$A,GL$1,'Form 860'!$B:$B,$A14,'Form 860'!$C:$C,TRUE,'Form 860'!$I:$I,About!$B$2)</f>
        <v>0</v>
      </c>
      <c r="GM14">
        <f>SUMIFS('Form 860'!$V:$V,'Form 860'!$A:$A,GM$1,'Form 860'!$B:$B,$A14,'Form 860'!$C:$C,TRUE,'Form 860'!$I:$I,About!$B$2)</f>
        <v>0</v>
      </c>
      <c r="GN14">
        <f>SUMIFS('Form 860'!$V:$V,'Form 860'!$A:$A,GN$1,'Form 860'!$B:$B,$A14,'Form 860'!$C:$C,TRUE,'Form 860'!$I:$I,About!$B$2)</f>
        <v>0</v>
      </c>
      <c r="GO14">
        <f>SUMIFS('Form 860'!$V:$V,'Form 860'!$A:$A,GO$1,'Form 860'!$B:$B,$A14,'Form 860'!$C:$C,TRUE,'Form 860'!$I:$I,About!$B$2)</f>
        <v>0</v>
      </c>
      <c r="GP14">
        <f>SUMIFS('Form 860'!$V:$V,'Form 860'!$A:$A,GP$1,'Form 860'!$B:$B,$A14,'Form 860'!$C:$C,TRUE,'Form 860'!$I:$I,About!$B$2)</f>
        <v>0</v>
      </c>
      <c r="GQ14">
        <f>SUMIFS('Form 860'!$V:$V,'Form 860'!$A:$A,GQ$1,'Form 860'!$B:$B,$A14,'Form 860'!$C:$C,TRUE,'Form 860'!$I:$I,About!$B$2)</f>
        <v>0</v>
      </c>
      <c r="GR14">
        <f>SUMIFS('Form 860'!$V:$V,'Form 860'!$A:$A,GR$1,'Form 860'!$B:$B,$A14,'Form 860'!$C:$C,TRUE,'Form 860'!$I:$I,About!$B$2)</f>
        <v>0</v>
      </c>
      <c r="GS14">
        <f>SUMIFS('Form 860'!$V:$V,'Form 860'!$A:$A,GS$1,'Form 860'!$B:$B,$A14,'Form 860'!$C:$C,TRUE,'Form 860'!$I:$I,About!$B$2)</f>
        <v>0</v>
      </c>
      <c r="GT14">
        <f>SUMIFS('Form 860'!$V:$V,'Form 860'!$A:$A,GT$1,'Form 860'!$B:$B,$A14,'Form 860'!$C:$C,TRUE,'Form 860'!$I:$I,About!$B$2)</f>
        <v>0</v>
      </c>
      <c r="GU14">
        <f>SUMIFS('Form 860'!$V:$V,'Form 860'!$A:$A,GU$1,'Form 860'!$B:$B,$A14,'Form 860'!$C:$C,TRUE,'Form 860'!$I:$I,About!$B$2)</f>
        <v>0</v>
      </c>
      <c r="GV14">
        <f>SUMIFS('Form 860'!$V:$V,'Form 860'!$A:$A,GV$1,'Form 860'!$B:$B,$A14,'Form 860'!$C:$C,TRUE,'Form 860'!$I:$I,About!$B$2)</f>
        <v>0</v>
      </c>
      <c r="GW14">
        <f>SUMIFS('Form 860'!$V:$V,'Form 860'!$A:$A,GW$1,'Form 860'!$B:$B,$A14,'Form 860'!$C:$C,TRUE,'Form 860'!$I:$I,About!$B$2)</f>
        <v>0</v>
      </c>
      <c r="GX14">
        <f>SUMIFS('Form 860'!$V:$V,'Form 860'!$A:$A,GX$1,'Form 860'!$B:$B,$A14,'Form 860'!$C:$C,TRUE,'Form 860'!$I:$I,About!$B$2)</f>
        <v>0</v>
      </c>
      <c r="GY14">
        <f>SUMIFS('Form 860'!$V:$V,'Form 860'!$A:$A,GY$1,'Form 860'!$B:$B,$A14,'Form 860'!$C:$C,TRUE,'Form 860'!$I:$I,About!$B$2)</f>
        <v>0</v>
      </c>
      <c r="GZ14">
        <f>SUMIFS('Form 860'!$V:$V,'Form 860'!$A:$A,GZ$1,'Form 860'!$B:$B,$A14,'Form 860'!$C:$C,TRUE,'Form 860'!$I:$I,About!$B$2)</f>
        <v>0</v>
      </c>
      <c r="HA14">
        <f>SUMIFS('Form 860'!$V:$V,'Form 860'!$A:$A,HA$1,'Form 860'!$B:$B,$A14,'Form 860'!$C:$C,TRUE,'Form 860'!$I:$I,About!$B$2)</f>
        <v>0</v>
      </c>
      <c r="HB14">
        <f>SUMIFS('Form 860'!$V:$V,'Form 860'!$A:$A,HB$1,'Form 860'!$B:$B,$A14,'Form 860'!$C:$C,TRUE,'Form 860'!$I:$I,About!$B$2)</f>
        <v>0</v>
      </c>
      <c r="HC14">
        <f>SUMIFS('Form 860'!$V:$V,'Form 860'!$A:$A,HC$1,'Form 860'!$B:$B,$A14,'Form 860'!$C:$C,TRUE,'Form 860'!$I:$I,About!$B$2)</f>
        <v>0</v>
      </c>
      <c r="HE14" s="50"/>
    </row>
    <row r="15" spans="1:213" x14ac:dyDescent="0.25">
      <c r="A15" t="s">
        <v>36</v>
      </c>
      <c r="B15">
        <f>SUMIFS('Form 860'!$V:$V,'Form 860'!$A:$A,B$1,'Form 860'!$B:$B,$A15,'Form 860'!$C:$C,TRUE,'Form 860'!$I:$I,About!$B$2)</f>
        <v>0</v>
      </c>
      <c r="C15">
        <f>SUMIFS('Form 860'!$V:$V,'Form 860'!$A:$A,C$1,'Form 860'!$B:$B,$A15,'Form 860'!$C:$C,TRUE,'Form 860'!$I:$I,About!$B$2)</f>
        <v>0</v>
      </c>
      <c r="D15">
        <f>SUMIFS('Form 860'!$V:$V,'Form 860'!$A:$A,D$1,'Form 860'!$B:$B,$A15,'Form 860'!$C:$C,TRUE,'Form 860'!$I:$I,About!$B$2)</f>
        <v>0</v>
      </c>
      <c r="E15">
        <f>SUMIFS('Form 860'!$V:$V,'Form 860'!$A:$A,E$1,'Form 860'!$B:$B,$A15,'Form 860'!$C:$C,TRUE,'Form 860'!$I:$I,About!$B$2)</f>
        <v>0</v>
      </c>
      <c r="F15">
        <f>SUMIFS('Form 860'!$V:$V,'Form 860'!$A:$A,F$1,'Form 860'!$B:$B,$A15,'Form 860'!$C:$C,TRUE,'Form 860'!$I:$I,About!$B$2)</f>
        <v>0</v>
      </c>
      <c r="G15">
        <f>SUMIFS('Form 860'!$V:$V,'Form 860'!$A:$A,G$1,'Form 860'!$B:$B,$A15,'Form 860'!$C:$C,TRUE,'Form 860'!$I:$I,About!$B$2)</f>
        <v>0</v>
      </c>
      <c r="H15">
        <f>SUMIFS('Form 860'!$V:$V,'Form 860'!$A:$A,H$1,'Form 860'!$B:$B,$A15,'Form 860'!$C:$C,TRUE,'Form 860'!$I:$I,About!$B$2)</f>
        <v>0</v>
      </c>
      <c r="I15">
        <f>SUMIFS('Form 860'!$V:$V,'Form 860'!$A:$A,I$1,'Form 860'!$B:$B,$A15,'Form 860'!$C:$C,TRUE,'Form 860'!$I:$I,About!$B$2)</f>
        <v>0</v>
      </c>
      <c r="J15">
        <f>SUMIFS('Form 860'!$V:$V,'Form 860'!$A:$A,J$1,'Form 860'!$B:$B,$A15,'Form 860'!$C:$C,TRUE,'Form 860'!$I:$I,About!$B$2)</f>
        <v>0</v>
      </c>
      <c r="K15">
        <f>SUMIFS('Form 860'!$V:$V,'Form 860'!$A:$A,K$1,'Form 860'!$B:$B,$A15,'Form 860'!$C:$C,TRUE,'Form 860'!$I:$I,About!$B$2)</f>
        <v>0</v>
      </c>
      <c r="L15">
        <f>SUMIFS('Form 860'!$V:$V,'Form 860'!$A:$A,L$1,'Form 860'!$B:$B,$A15,'Form 860'!$C:$C,TRUE,'Form 860'!$I:$I,About!$B$2)</f>
        <v>0</v>
      </c>
      <c r="M15">
        <f>SUMIFS('Form 860'!$V:$V,'Form 860'!$A:$A,M$1,'Form 860'!$B:$B,$A15,'Form 860'!$C:$C,TRUE,'Form 860'!$I:$I,About!$B$2)</f>
        <v>0</v>
      </c>
      <c r="N15">
        <f>SUMIFS('Form 860'!$V:$V,'Form 860'!$A:$A,N$1,'Form 860'!$B:$B,$A15,'Form 860'!$C:$C,TRUE,'Form 860'!$I:$I,About!$B$2)</f>
        <v>0</v>
      </c>
      <c r="O15">
        <f>SUMIFS('Form 860'!$V:$V,'Form 860'!$A:$A,O$1,'Form 860'!$B:$B,$A15,'Form 860'!$C:$C,TRUE,'Form 860'!$I:$I,About!$B$2)</f>
        <v>0</v>
      </c>
      <c r="P15">
        <f>SUMIFS('Form 860'!$V:$V,'Form 860'!$A:$A,P$1,'Form 860'!$B:$B,$A15,'Form 860'!$C:$C,TRUE,'Form 860'!$I:$I,About!$B$2)</f>
        <v>0</v>
      </c>
      <c r="Q15">
        <f>SUMIFS('Form 860'!$V:$V,'Form 860'!$A:$A,Q$1,'Form 860'!$B:$B,$A15,'Form 860'!$C:$C,TRUE,'Form 860'!$I:$I,About!$B$2)</f>
        <v>0</v>
      </c>
      <c r="R15">
        <f>SUMIFS('Form 860'!$V:$V,'Form 860'!$A:$A,R$1,'Form 860'!$B:$B,$A15,'Form 860'!$C:$C,TRUE,'Form 860'!$I:$I,About!$B$2)</f>
        <v>0</v>
      </c>
      <c r="S15">
        <f>SUMIFS('Form 860'!$V:$V,'Form 860'!$A:$A,S$1,'Form 860'!$B:$B,$A15,'Form 860'!$C:$C,TRUE,'Form 860'!$I:$I,About!$B$2)</f>
        <v>0</v>
      </c>
      <c r="T15">
        <f>SUMIFS('Form 860'!$V:$V,'Form 860'!$A:$A,T$1,'Form 860'!$B:$B,$A15,'Form 860'!$C:$C,TRUE,'Form 860'!$I:$I,About!$B$2)</f>
        <v>0</v>
      </c>
      <c r="U15">
        <f>SUMIFS('Form 860'!$V:$V,'Form 860'!$A:$A,U$1,'Form 860'!$B:$B,$A15,'Form 860'!$C:$C,TRUE,'Form 860'!$I:$I,About!$B$2)</f>
        <v>0</v>
      </c>
      <c r="V15">
        <f>SUMIFS('Form 860'!$V:$V,'Form 860'!$A:$A,V$1,'Form 860'!$B:$B,$A15,'Form 860'!$C:$C,TRUE,'Form 860'!$I:$I,About!$B$2)</f>
        <v>0</v>
      </c>
      <c r="W15">
        <f>SUMIFS('Form 860'!$V:$V,'Form 860'!$A:$A,W$1,'Form 860'!$B:$B,$A15,'Form 860'!$C:$C,TRUE,'Form 860'!$I:$I,About!$B$2)</f>
        <v>0</v>
      </c>
      <c r="X15">
        <f>SUMIFS('Form 860'!$V:$V,'Form 860'!$A:$A,X$1,'Form 860'!$B:$B,$A15,'Form 860'!$C:$C,TRUE,'Form 860'!$I:$I,About!$B$2)</f>
        <v>0</v>
      </c>
      <c r="Y15">
        <f>SUMIFS('Form 860'!$V:$V,'Form 860'!$A:$A,Y$1,'Form 860'!$B:$B,$A15,'Form 860'!$C:$C,TRUE,'Form 860'!$I:$I,About!$B$2)</f>
        <v>0</v>
      </c>
      <c r="Z15">
        <f>SUMIFS('Form 860'!$V:$V,'Form 860'!$A:$A,Z$1,'Form 860'!$B:$B,$A15,'Form 860'!$C:$C,TRUE,'Form 860'!$I:$I,About!$B$2)</f>
        <v>0</v>
      </c>
      <c r="AA15">
        <f>SUMIFS('Form 860'!$V:$V,'Form 860'!$A:$A,AA$1,'Form 860'!$B:$B,$A15,'Form 860'!$C:$C,TRUE,'Form 860'!$I:$I,About!$B$2)</f>
        <v>0</v>
      </c>
      <c r="AB15">
        <f>SUMIFS('Form 860'!$V:$V,'Form 860'!$A:$A,AB$1,'Form 860'!$B:$B,$A15,'Form 860'!$C:$C,TRUE,'Form 860'!$I:$I,About!$B$2)</f>
        <v>0</v>
      </c>
      <c r="AC15">
        <f>SUMIFS('Form 860'!$V:$V,'Form 860'!$A:$A,AC$1,'Form 860'!$B:$B,$A15,'Form 860'!$C:$C,TRUE,'Form 860'!$I:$I,About!$B$2)</f>
        <v>0</v>
      </c>
      <c r="AD15">
        <f>SUMIFS('Form 860'!$V:$V,'Form 860'!$A:$A,AD$1,'Form 860'!$B:$B,$A15,'Form 860'!$C:$C,TRUE,'Form 860'!$I:$I,About!$B$2)</f>
        <v>0</v>
      </c>
      <c r="AE15">
        <f>SUMIFS('Form 860'!$V:$V,'Form 860'!$A:$A,AE$1,'Form 860'!$B:$B,$A15,'Form 860'!$C:$C,TRUE,'Form 860'!$I:$I,About!$B$2)</f>
        <v>0</v>
      </c>
      <c r="AF15">
        <f>SUMIFS('Form 860'!$V:$V,'Form 860'!$A:$A,AF$1,'Form 860'!$B:$B,$A15,'Form 860'!$C:$C,TRUE,'Form 860'!$I:$I,About!$B$2)</f>
        <v>0</v>
      </c>
      <c r="AG15">
        <f>SUMIFS('Form 860'!$V:$V,'Form 860'!$A:$A,AG$1,'Form 860'!$B:$B,$A15,'Form 860'!$C:$C,TRUE,'Form 860'!$I:$I,About!$B$2)</f>
        <v>0</v>
      </c>
      <c r="AH15">
        <f>SUMIFS('Form 860'!$V:$V,'Form 860'!$A:$A,AH$1,'Form 860'!$B:$B,$A15,'Form 860'!$C:$C,TRUE,'Form 860'!$I:$I,About!$B$2)</f>
        <v>0</v>
      </c>
      <c r="AI15">
        <f>SUMIFS('Form 860'!$V:$V,'Form 860'!$A:$A,AI$1,'Form 860'!$B:$B,$A15,'Form 860'!$C:$C,TRUE,'Form 860'!$I:$I,About!$B$2)</f>
        <v>0</v>
      </c>
      <c r="AJ15">
        <f>SUMIFS('Form 860'!$V:$V,'Form 860'!$A:$A,AJ$1,'Form 860'!$B:$B,$A15,'Form 860'!$C:$C,TRUE,'Form 860'!$I:$I,About!$B$2)</f>
        <v>0</v>
      </c>
      <c r="AK15">
        <f>SUMIFS('Form 860'!$V:$V,'Form 860'!$A:$A,AK$1,'Form 860'!$B:$B,$A15,'Form 860'!$C:$C,TRUE,'Form 860'!$I:$I,About!$B$2)</f>
        <v>0</v>
      </c>
      <c r="AL15">
        <f>SUMIFS('Form 860'!$V:$V,'Form 860'!$A:$A,AL$1,'Form 860'!$B:$B,$A15,'Form 860'!$C:$C,TRUE,'Form 860'!$I:$I,About!$B$2)</f>
        <v>0</v>
      </c>
      <c r="AM15">
        <f>SUMIFS('Form 860'!$V:$V,'Form 860'!$A:$A,AM$1,'Form 860'!$B:$B,$A15,'Form 860'!$C:$C,TRUE,'Form 860'!$I:$I,About!$B$2)</f>
        <v>0</v>
      </c>
      <c r="AN15">
        <f>SUMIFS('Form 860'!$V:$V,'Form 860'!$A:$A,AN$1,'Form 860'!$B:$B,$A15,'Form 860'!$C:$C,TRUE,'Form 860'!$I:$I,About!$B$2)</f>
        <v>0</v>
      </c>
      <c r="AO15">
        <f>SUMIFS('Form 860'!$V:$V,'Form 860'!$A:$A,AO$1,'Form 860'!$B:$B,$A15,'Form 860'!$C:$C,TRUE,'Form 860'!$I:$I,About!$B$2)</f>
        <v>0</v>
      </c>
      <c r="AP15">
        <f>SUMIFS('Form 860'!$V:$V,'Form 860'!$A:$A,AP$1,'Form 860'!$B:$B,$A15,'Form 860'!$C:$C,TRUE,'Form 860'!$I:$I,About!$B$2)</f>
        <v>0</v>
      </c>
      <c r="AQ15">
        <f>SUMIFS('Form 860'!$V:$V,'Form 860'!$A:$A,AQ$1,'Form 860'!$B:$B,$A15,'Form 860'!$C:$C,TRUE,'Form 860'!$I:$I,About!$B$2)</f>
        <v>0</v>
      </c>
      <c r="AR15">
        <f>SUMIFS('Form 860'!$V:$V,'Form 860'!$A:$A,AR$1,'Form 860'!$B:$B,$A15,'Form 860'!$C:$C,TRUE,'Form 860'!$I:$I,About!$B$2)</f>
        <v>0</v>
      </c>
      <c r="AS15">
        <f>SUMIFS('Form 860'!$V:$V,'Form 860'!$A:$A,AS$1,'Form 860'!$B:$B,$A15,'Form 860'!$C:$C,TRUE,'Form 860'!$I:$I,About!$B$2)</f>
        <v>0</v>
      </c>
      <c r="AT15">
        <f>SUMIFS('Form 860'!$V:$V,'Form 860'!$A:$A,AT$1,'Form 860'!$B:$B,$A15,'Form 860'!$C:$C,TRUE,'Form 860'!$I:$I,About!$B$2)</f>
        <v>0</v>
      </c>
      <c r="AU15">
        <f>SUMIFS('Form 860'!$V:$V,'Form 860'!$A:$A,AU$1,'Form 860'!$B:$B,$A15,'Form 860'!$C:$C,TRUE,'Form 860'!$I:$I,About!$B$2)</f>
        <v>0</v>
      </c>
      <c r="AV15">
        <f>SUMIFS('Form 860'!$V:$V,'Form 860'!$A:$A,AV$1,'Form 860'!$B:$B,$A15,'Form 860'!$C:$C,TRUE,'Form 860'!$I:$I,About!$B$2)</f>
        <v>0</v>
      </c>
      <c r="AW15">
        <f>SUMIFS('Form 860'!$V:$V,'Form 860'!$A:$A,AW$1,'Form 860'!$B:$B,$A15,'Form 860'!$C:$C,TRUE,'Form 860'!$I:$I,About!$B$2)</f>
        <v>0</v>
      </c>
      <c r="AX15">
        <f>SUMIFS('Form 860'!$V:$V,'Form 860'!$A:$A,AX$1,'Form 860'!$B:$B,$A15,'Form 860'!$C:$C,TRUE,'Form 860'!$I:$I,About!$B$2)</f>
        <v>0</v>
      </c>
      <c r="AY15">
        <f>SUMIFS('Form 860'!$V:$V,'Form 860'!$A:$A,AY$1,'Form 860'!$B:$B,$A15,'Form 860'!$C:$C,TRUE,'Form 860'!$I:$I,About!$B$2)</f>
        <v>0</v>
      </c>
      <c r="AZ15">
        <f>SUMIFS('Form 860'!$V:$V,'Form 860'!$A:$A,AZ$1,'Form 860'!$B:$B,$A15,'Form 860'!$C:$C,TRUE,'Form 860'!$I:$I,About!$B$2)</f>
        <v>0</v>
      </c>
      <c r="BA15">
        <f>SUMIFS('Form 860'!$V:$V,'Form 860'!$A:$A,BA$1,'Form 860'!$B:$B,$A15,'Form 860'!$C:$C,TRUE,'Form 860'!$I:$I,About!$B$2)</f>
        <v>0</v>
      </c>
      <c r="BB15">
        <f>SUMIFS('Form 860'!$V:$V,'Form 860'!$A:$A,BB$1,'Form 860'!$B:$B,$A15,'Form 860'!$C:$C,TRUE,'Form 860'!$I:$I,About!$B$2)</f>
        <v>0</v>
      </c>
      <c r="BC15">
        <f>SUMIFS('Form 860'!$V:$V,'Form 860'!$A:$A,BC$1,'Form 860'!$B:$B,$A15,'Form 860'!$C:$C,TRUE,'Form 860'!$I:$I,About!$B$2)</f>
        <v>0</v>
      </c>
      <c r="BD15">
        <f>SUMIFS('Form 860'!$V:$V,'Form 860'!$A:$A,BD$1,'Form 860'!$B:$B,$A15,'Form 860'!$C:$C,TRUE,'Form 860'!$I:$I,About!$B$2)</f>
        <v>0</v>
      </c>
      <c r="BE15">
        <f>SUMIFS('Form 860'!$V:$V,'Form 860'!$A:$A,BE$1,'Form 860'!$B:$B,$A15,'Form 860'!$C:$C,TRUE,'Form 860'!$I:$I,About!$B$2)</f>
        <v>0</v>
      </c>
      <c r="BF15">
        <f>SUMIFS('Form 860'!$V:$V,'Form 860'!$A:$A,BF$1,'Form 860'!$B:$B,$A15,'Form 860'!$C:$C,TRUE,'Form 860'!$I:$I,About!$B$2)</f>
        <v>0</v>
      </c>
      <c r="BG15">
        <f>SUMIFS('Form 860'!$V:$V,'Form 860'!$A:$A,BG$1,'Form 860'!$B:$B,$A15,'Form 860'!$C:$C,TRUE,'Form 860'!$I:$I,About!$B$2)</f>
        <v>0</v>
      </c>
      <c r="BH15">
        <f>SUMIFS('Form 860'!$V:$V,'Form 860'!$A:$A,BH$1,'Form 860'!$B:$B,$A15,'Form 860'!$C:$C,TRUE,'Form 860'!$I:$I,About!$B$2)</f>
        <v>0</v>
      </c>
      <c r="BI15">
        <f>SUMIFS('Form 860'!$V:$V,'Form 860'!$A:$A,BI$1,'Form 860'!$B:$B,$A15,'Form 860'!$C:$C,TRUE,'Form 860'!$I:$I,About!$B$2)</f>
        <v>0</v>
      </c>
      <c r="BJ15">
        <f>SUMIFS('Form 860'!$V:$V,'Form 860'!$A:$A,BJ$1,'Form 860'!$B:$B,$A15,'Form 860'!$C:$C,TRUE,'Form 860'!$I:$I,About!$B$2)</f>
        <v>0</v>
      </c>
      <c r="BK15">
        <f>SUMIFS('Form 860'!$V:$V,'Form 860'!$A:$A,BK$1,'Form 860'!$B:$B,$A15,'Form 860'!$C:$C,TRUE,'Form 860'!$I:$I,About!$B$2)</f>
        <v>0</v>
      </c>
      <c r="BL15">
        <f>SUMIFS('Form 860'!$V:$V,'Form 860'!$A:$A,BL$1,'Form 860'!$B:$B,$A15,'Form 860'!$C:$C,TRUE,'Form 860'!$I:$I,About!$B$2)</f>
        <v>0</v>
      </c>
      <c r="BM15">
        <f>SUMIFS('Form 860'!$V:$V,'Form 860'!$A:$A,BM$1,'Form 860'!$B:$B,$A15,'Form 860'!$C:$C,TRUE,'Form 860'!$I:$I,About!$B$2)</f>
        <v>0</v>
      </c>
      <c r="BN15">
        <f>SUMIFS('Form 860'!$V:$V,'Form 860'!$A:$A,BN$1,'Form 860'!$B:$B,$A15,'Form 860'!$C:$C,TRUE,'Form 860'!$I:$I,About!$B$2)</f>
        <v>0</v>
      </c>
      <c r="BO15">
        <f>SUMIFS('Form 860'!$V:$V,'Form 860'!$A:$A,BO$1,'Form 860'!$B:$B,$A15,'Form 860'!$C:$C,TRUE,'Form 860'!$I:$I,About!$B$2)</f>
        <v>0</v>
      </c>
      <c r="BP15">
        <f>SUMIFS('Form 860'!$V:$V,'Form 860'!$A:$A,BP$1,'Form 860'!$B:$B,$A15,'Form 860'!$C:$C,TRUE,'Form 860'!$I:$I,About!$B$2)</f>
        <v>0</v>
      </c>
      <c r="BQ15">
        <f>SUMIFS('Form 860'!$V:$V,'Form 860'!$A:$A,BQ$1,'Form 860'!$B:$B,$A15,'Form 860'!$C:$C,TRUE,'Form 860'!$I:$I,About!$B$2)</f>
        <v>0</v>
      </c>
      <c r="BR15">
        <f>SUMIFS('Form 860'!$V:$V,'Form 860'!$A:$A,BR$1,'Form 860'!$B:$B,$A15,'Form 860'!$C:$C,TRUE,'Form 860'!$I:$I,About!$B$2)</f>
        <v>0</v>
      </c>
      <c r="BS15">
        <f>SUMIFS('Form 860'!$V:$V,'Form 860'!$A:$A,BS$1,'Form 860'!$B:$B,$A15,'Form 860'!$C:$C,TRUE,'Form 860'!$I:$I,About!$B$2)</f>
        <v>0</v>
      </c>
      <c r="BT15">
        <f>SUMIFS('Form 860'!$V:$V,'Form 860'!$A:$A,BT$1,'Form 860'!$B:$B,$A15,'Form 860'!$C:$C,TRUE,'Form 860'!$I:$I,About!$B$2)</f>
        <v>0</v>
      </c>
      <c r="BU15">
        <f>SUMIFS('Form 860'!$V:$V,'Form 860'!$A:$A,BU$1,'Form 860'!$B:$B,$A15,'Form 860'!$C:$C,TRUE,'Form 860'!$I:$I,About!$B$2)</f>
        <v>0</v>
      </c>
      <c r="BV15">
        <f>SUMIFS('Form 860'!$V:$V,'Form 860'!$A:$A,BV$1,'Form 860'!$B:$B,$A15,'Form 860'!$C:$C,TRUE,'Form 860'!$I:$I,About!$B$2)</f>
        <v>0</v>
      </c>
      <c r="BW15">
        <f>SUMIFS('Form 860'!$V:$V,'Form 860'!$A:$A,BW$1,'Form 860'!$B:$B,$A15,'Form 860'!$C:$C,TRUE,'Form 860'!$I:$I,About!$B$2)</f>
        <v>0</v>
      </c>
      <c r="BX15">
        <f>SUMIFS('Form 860'!$V:$V,'Form 860'!$A:$A,BX$1,'Form 860'!$B:$B,$A15,'Form 860'!$C:$C,TRUE,'Form 860'!$I:$I,About!$B$2)</f>
        <v>0</v>
      </c>
      <c r="BY15">
        <f>SUMIFS('Form 860'!$V:$V,'Form 860'!$A:$A,BY$1,'Form 860'!$B:$B,$A15,'Form 860'!$C:$C,TRUE,'Form 860'!$I:$I,About!$B$2)</f>
        <v>0</v>
      </c>
      <c r="BZ15">
        <f>SUMIFS('Form 860'!$V:$V,'Form 860'!$A:$A,BZ$1,'Form 860'!$B:$B,$A15,'Form 860'!$C:$C,TRUE,'Form 860'!$I:$I,About!$B$2)</f>
        <v>0</v>
      </c>
      <c r="CA15">
        <f>SUMIFS('Form 860'!$V:$V,'Form 860'!$A:$A,CA$1,'Form 860'!$B:$B,$A15,'Form 860'!$C:$C,TRUE,'Form 860'!$I:$I,About!$B$2)</f>
        <v>0</v>
      </c>
      <c r="CB15">
        <f>SUMIFS('Form 860'!$V:$V,'Form 860'!$A:$A,CB$1,'Form 860'!$B:$B,$A15,'Form 860'!$C:$C,TRUE,'Form 860'!$I:$I,About!$B$2)</f>
        <v>0</v>
      </c>
      <c r="CC15">
        <f>SUMIFS('Form 860'!$V:$V,'Form 860'!$A:$A,CC$1,'Form 860'!$B:$B,$A15,'Form 860'!$C:$C,TRUE,'Form 860'!$I:$I,About!$B$2)</f>
        <v>0</v>
      </c>
      <c r="CD15">
        <f>SUMIFS('Form 860'!$V:$V,'Form 860'!$A:$A,CD$1,'Form 860'!$B:$B,$A15,'Form 860'!$C:$C,TRUE,'Form 860'!$I:$I,About!$B$2)</f>
        <v>0</v>
      </c>
      <c r="CE15">
        <f>SUMIFS('Form 860'!$V:$V,'Form 860'!$A:$A,CE$1,'Form 860'!$B:$B,$A15,'Form 860'!$C:$C,TRUE,'Form 860'!$I:$I,About!$B$2)</f>
        <v>0</v>
      </c>
      <c r="CF15">
        <f>SUMIFS('Form 860'!$V:$V,'Form 860'!$A:$A,CF$1,'Form 860'!$B:$B,$A15,'Form 860'!$C:$C,TRUE,'Form 860'!$I:$I,About!$B$2)</f>
        <v>0</v>
      </c>
      <c r="CG15">
        <f>SUMIFS('Form 860'!$V:$V,'Form 860'!$A:$A,CG$1,'Form 860'!$B:$B,$A15,'Form 860'!$C:$C,TRUE,'Form 860'!$I:$I,About!$B$2)</f>
        <v>0</v>
      </c>
      <c r="CH15">
        <f>SUMIFS('Form 860'!$V:$V,'Form 860'!$A:$A,CH$1,'Form 860'!$B:$B,$A15,'Form 860'!$C:$C,TRUE,'Form 860'!$I:$I,About!$B$2)</f>
        <v>0</v>
      </c>
      <c r="CI15">
        <f>SUMIFS('Form 860'!$V:$V,'Form 860'!$A:$A,CI$1,'Form 860'!$B:$B,$A15,'Form 860'!$C:$C,TRUE,'Form 860'!$I:$I,About!$B$2)</f>
        <v>0</v>
      </c>
      <c r="CJ15">
        <f>SUMIFS('Form 860'!$V:$V,'Form 860'!$A:$A,CJ$1,'Form 860'!$B:$B,$A15,'Form 860'!$C:$C,TRUE,'Form 860'!$I:$I,About!$B$2)</f>
        <v>0</v>
      </c>
      <c r="CK15">
        <f>SUMIFS('Form 860'!$V:$V,'Form 860'!$A:$A,CK$1,'Form 860'!$B:$B,$A15,'Form 860'!$C:$C,TRUE,'Form 860'!$I:$I,About!$B$2)</f>
        <v>0</v>
      </c>
      <c r="CL15">
        <f>SUMIFS('Form 860'!$V:$V,'Form 860'!$A:$A,CL$1,'Form 860'!$B:$B,$A15,'Form 860'!$C:$C,TRUE,'Form 860'!$I:$I,About!$B$2)</f>
        <v>0</v>
      </c>
      <c r="CM15">
        <f>SUMIFS('Form 860'!$V:$V,'Form 860'!$A:$A,CM$1,'Form 860'!$B:$B,$A15,'Form 860'!$C:$C,TRUE,'Form 860'!$I:$I,About!$B$2)</f>
        <v>0</v>
      </c>
      <c r="CN15">
        <f>SUMIFS('Form 860'!$V:$V,'Form 860'!$A:$A,CN$1,'Form 860'!$B:$B,$A15,'Form 860'!$C:$C,TRUE,'Form 860'!$I:$I,About!$B$2)</f>
        <v>0</v>
      </c>
      <c r="CO15">
        <f>SUMIFS('Form 860'!$V:$V,'Form 860'!$A:$A,CO$1,'Form 860'!$B:$B,$A15,'Form 860'!$C:$C,TRUE,'Form 860'!$I:$I,About!$B$2)</f>
        <v>0</v>
      </c>
      <c r="CP15">
        <f>SUMIFS('Form 860'!$V:$V,'Form 860'!$A:$A,CP$1,'Form 860'!$B:$B,$A15,'Form 860'!$C:$C,TRUE,'Form 860'!$I:$I,About!$B$2)</f>
        <v>0</v>
      </c>
      <c r="CQ15">
        <f>SUMIFS('Form 860'!$V:$V,'Form 860'!$A:$A,CQ$1,'Form 860'!$B:$B,$A15,'Form 860'!$C:$C,TRUE,'Form 860'!$I:$I,About!$B$2)</f>
        <v>0</v>
      </c>
      <c r="CR15">
        <f>SUMIFS('Form 860'!$V:$V,'Form 860'!$A:$A,CR$1,'Form 860'!$B:$B,$A15,'Form 860'!$C:$C,TRUE,'Form 860'!$I:$I,About!$B$2)</f>
        <v>0</v>
      </c>
      <c r="CS15">
        <f>SUMIFS('Form 860'!$V:$V,'Form 860'!$A:$A,CS$1,'Form 860'!$B:$B,$A15,'Form 860'!$C:$C,TRUE,'Form 860'!$I:$I,About!$B$2)</f>
        <v>0</v>
      </c>
      <c r="CT15">
        <f>SUMIFS('Form 860'!$V:$V,'Form 860'!$A:$A,CT$1,'Form 860'!$B:$B,$A15,'Form 860'!$C:$C,TRUE,'Form 860'!$I:$I,About!$B$2)</f>
        <v>0</v>
      </c>
      <c r="CU15">
        <f>SUMIFS('Form 860'!$V:$V,'Form 860'!$A:$A,CU$1,'Form 860'!$B:$B,$A15,'Form 860'!$C:$C,TRUE,'Form 860'!$I:$I,About!$B$2)</f>
        <v>0</v>
      </c>
      <c r="CV15">
        <f>SUMIFS('Form 860'!$V:$V,'Form 860'!$A:$A,CV$1,'Form 860'!$B:$B,$A15,'Form 860'!$C:$C,TRUE,'Form 860'!$I:$I,About!$B$2)</f>
        <v>0</v>
      </c>
      <c r="CW15">
        <f>SUMIFS('Form 860'!$V:$V,'Form 860'!$A:$A,CW$1,'Form 860'!$B:$B,$A15,'Form 860'!$C:$C,TRUE,'Form 860'!$I:$I,About!$B$2)</f>
        <v>0</v>
      </c>
      <c r="CX15">
        <f>SUMIFS('Form 860'!$V:$V,'Form 860'!$A:$A,CX$1,'Form 860'!$B:$B,$A15,'Form 860'!$C:$C,TRUE,'Form 860'!$I:$I,About!$B$2)</f>
        <v>0</v>
      </c>
      <c r="CY15">
        <f>SUMIFS('Form 860'!$V:$V,'Form 860'!$A:$A,CY$1,'Form 860'!$B:$B,$A15,'Form 860'!$C:$C,TRUE,'Form 860'!$I:$I,About!$B$2)</f>
        <v>0</v>
      </c>
      <c r="CZ15">
        <f>SUMIFS('Form 860'!$V:$V,'Form 860'!$A:$A,CZ$1,'Form 860'!$B:$B,$A15,'Form 860'!$C:$C,TRUE,'Form 860'!$I:$I,About!$B$2)</f>
        <v>0</v>
      </c>
      <c r="DA15">
        <f>SUMIFS('Form 860'!$V:$V,'Form 860'!$A:$A,DA$1,'Form 860'!$B:$B,$A15,'Form 860'!$C:$C,TRUE,'Form 860'!$I:$I,About!$B$2)</f>
        <v>0</v>
      </c>
      <c r="DB15">
        <f>SUMIFS('Form 860'!$V:$V,'Form 860'!$A:$A,DB$1,'Form 860'!$B:$B,$A15,'Form 860'!$C:$C,TRUE,'Form 860'!$I:$I,About!$B$2)</f>
        <v>0</v>
      </c>
      <c r="DC15">
        <f>SUMIFS('Form 860'!$V:$V,'Form 860'!$A:$A,DC$1,'Form 860'!$B:$B,$A15,'Form 860'!$C:$C,TRUE,'Form 860'!$I:$I,About!$B$2)</f>
        <v>0</v>
      </c>
      <c r="DD15">
        <f>SUMIFS('Form 860'!$V:$V,'Form 860'!$A:$A,DD$1,'Form 860'!$B:$B,$A15,'Form 860'!$C:$C,TRUE,'Form 860'!$I:$I,About!$B$2)</f>
        <v>0</v>
      </c>
      <c r="DE15">
        <f>SUMIFS('Form 860'!$V:$V,'Form 860'!$A:$A,DE$1,'Form 860'!$B:$B,$A15,'Form 860'!$C:$C,TRUE,'Form 860'!$I:$I,About!$B$2)</f>
        <v>0</v>
      </c>
      <c r="DF15">
        <f>SUMIFS('Form 860'!$V:$V,'Form 860'!$A:$A,DF$1,'Form 860'!$B:$B,$A15,'Form 860'!$C:$C,TRUE,'Form 860'!$I:$I,About!$B$2)</f>
        <v>0</v>
      </c>
      <c r="DG15">
        <f>SUMIFS('Form 860'!$V:$V,'Form 860'!$A:$A,DG$1,'Form 860'!$B:$B,$A15,'Form 860'!$C:$C,TRUE,'Form 860'!$I:$I,About!$B$2)</f>
        <v>0</v>
      </c>
      <c r="DH15">
        <f>SUMIFS('Form 860'!$V:$V,'Form 860'!$A:$A,DH$1,'Form 860'!$B:$B,$A15,'Form 860'!$C:$C,TRUE,'Form 860'!$I:$I,About!$B$2)</f>
        <v>0</v>
      </c>
      <c r="DI15">
        <f>SUMIFS('Form 860'!$V:$V,'Form 860'!$A:$A,DI$1,'Form 860'!$B:$B,$A15,'Form 860'!$C:$C,TRUE,'Form 860'!$I:$I,About!$B$2)</f>
        <v>0</v>
      </c>
      <c r="DJ15">
        <f>SUMIFS('Form 860'!$V:$V,'Form 860'!$A:$A,DJ$1,'Form 860'!$B:$B,$A15,'Form 860'!$C:$C,TRUE,'Form 860'!$I:$I,About!$B$2)</f>
        <v>0</v>
      </c>
      <c r="DK15">
        <f>SUMIFS('Form 860'!$V:$V,'Form 860'!$A:$A,DK$1,'Form 860'!$B:$B,$A15,'Form 860'!$C:$C,TRUE,'Form 860'!$I:$I,About!$B$2)</f>
        <v>0</v>
      </c>
      <c r="DL15">
        <f>SUMIFS('Form 860'!$V:$V,'Form 860'!$A:$A,DL$1,'Form 860'!$B:$B,$A15,'Form 860'!$C:$C,TRUE,'Form 860'!$I:$I,About!$B$2)</f>
        <v>0</v>
      </c>
      <c r="DM15">
        <f>SUMIFS('Form 860'!$V:$V,'Form 860'!$A:$A,DM$1,'Form 860'!$B:$B,$A15,'Form 860'!$C:$C,TRUE,'Form 860'!$I:$I,About!$B$2)</f>
        <v>0</v>
      </c>
      <c r="DN15">
        <f>SUMIFS('Form 860'!$V:$V,'Form 860'!$A:$A,DN$1,'Form 860'!$B:$B,$A15,'Form 860'!$C:$C,TRUE,'Form 860'!$I:$I,About!$B$2)</f>
        <v>0</v>
      </c>
      <c r="DO15">
        <f>SUMIFS('Form 860'!$V:$V,'Form 860'!$A:$A,DO$1,'Form 860'!$B:$B,$A15,'Form 860'!$C:$C,TRUE,'Form 860'!$I:$I,About!$B$2)</f>
        <v>0</v>
      </c>
      <c r="DP15">
        <f>SUMIFS('Form 860'!$V:$V,'Form 860'!$A:$A,DP$1,'Form 860'!$B:$B,$A15,'Form 860'!$C:$C,TRUE,'Form 860'!$I:$I,About!$B$2)</f>
        <v>0</v>
      </c>
      <c r="DQ15">
        <f>SUMIFS('Form 860'!$V:$V,'Form 860'!$A:$A,DQ$1,'Form 860'!$B:$B,$A15,'Form 860'!$C:$C,TRUE,'Form 860'!$I:$I,About!$B$2)</f>
        <v>0</v>
      </c>
      <c r="DR15">
        <f>SUMIFS('Form 860'!$V:$V,'Form 860'!$A:$A,DR$1,'Form 860'!$B:$B,$A15,'Form 860'!$C:$C,TRUE,'Form 860'!$I:$I,About!$B$2)</f>
        <v>0</v>
      </c>
      <c r="DS15">
        <f>SUMIFS('Form 860'!$V:$V,'Form 860'!$A:$A,DS$1,'Form 860'!$B:$B,$A15,'Form 860'!$C:$C,TRUE,'Form 860'!$I:$I,About!$B$2)</f>
        <v>0</v>
      </c>
      <c r="DT15">
        <f>SUMIFS('Form 860'!$V:$V,'Form 860'!$A:$A,DT$1,'Form 860'!$B:$B,$A15,'Form 860'!$C:$C,TRUE,'Form 860'!$I:$I,About!$B$2)</f>
        <v>0</v>
      </c>
      <c r="DU15">
        <f>SUMIFS('Form 860'!$V:$V,'Form 860'!$A:$A,DU$1,'Form 860'!$B:$B,$A15,'Form 860'!$C:$C,TRUE,'Form 860'!$I:$I,About!$B$2)</f>
        <v>0</v>
      </c>
      <c r="DV15">
        <f>SUMIFS('Form 860'!$V:$V,'Form 860'!$A:$A,DV$1,'Form 860'!$B:$B,$A15,'Form 860'!$C:$C,TRUE,'Form 860'!$I:$I,About!$B$2)</f>
        <v>0</v>
      </c>
      <c r="DW15">
        <f>SUMIFS('Form 860'!$V:$V,'Form 860'!$A:$A,DW$1,'Form 860'!$B:$B,$A15,'Form 860'!$C:$C,TRUE,'Form 860'!$I:$I,About!$B$2)</f>
        <v>0</v>
      </c>
      <c r="DX15">
        <f>SUMIFS('Form 860'!$V:$V,'Form 860'!$A:$A,DX$1,'Form 860'!$B:$B,$A15,'Form 860'!$C:$C,TRUE,'Form 860'!$I:$I,About!$B$2)</f>
        <v>0</v>
      </c>
      <c r="DY15">
        <f>SUMIFS('Form 860'!$V:$V,'Form 860'!$A:$A,DY$1,'Form 860'!$B:$B,$A15,'Form 860'!$C:$C,TRUE,'Form 860'!$I:$I,About!$B$2)</f>
        <v>0</v>
      </c>
      <c r="DZ15">
        <f>SUMIFS('Form 860'!$V:$V,'Form 860'!$A:$A,DZ$1,'Form 860'!$B:$B,$A15,'Form 860'!$C:$C,TRUE,'Form 860'!$I:$I,About!$B$2)</f>
        <v>0</v>
      </c>
      <c r="EA15">
        <f>SUMIFS('Form 860'!$V:$V,'Form 860'!$A:$A,EA$1,'Form 860'!$B:$B,$A15,'Form 860'!$C:$C,TRUE,'Form 860'!$I:$I,About!$B$2)</f>
        <v>0</v>
      </c>
      <c r="EB15">
        <f>SUMIFS('Form 860'!$V:$V,'Form 860'!$A:$A,EB$1,'Form 860'!$B:$B,$A15,'Form 860'!$C:$C,TRUE,'Form 860'!$I:$I,About!$B$2)</f>
        <v>0</v>
      </c>
      <c r="EC15">
        <f>SUMIFS('Form 860'!$V:$V,'Form 860'!$A:$A,EC$1,'Form 860'!$B:$B,$A15,'Form 860'!$C:$C,TRUE,'Form 860'!$I:$I,About!$B$2)</f>
        <v>0</v>
      </c>
      <c r="ED15">
        <f>SUMIFS('Form 860'!$V:$V,'Form 860'!$A:$A,ED$1,'Form 860'!$B:$B,$A15,'Form 860'!$C:$C,TRUE,'Form 860'!$I:$I,About!$B$2)</f>
        <v>0</v>
      </c>
      <c r="EE15">
        <f>SUMIFS('Form 860'!$V:$V,'Form 860'!$A:$A,EE$1,'Form 860'!$B:$B,$A15,'Form 860'!$C:$C,TRUE,'Form 860'!$I:$I,About!$B$2)</f>
        <v>0</v>
      </c>
      <c r="EF15">
        <f>SUMIFS('Form 860'!$V:$V,'Form 860'!$A:$A,EF$1,'Form 860'!$B:$B,$A15,'Form 860'!$C:$C,TRUE,'Form 860'!$I:$I,About!$B$2)</f>
        <v>0</v>
      </c>
      <c r="EG15">
        <f>SUMIFS('Form 860'!$V:$V,'Form 860'!$A:$A,EG$1,'Form 860'!$B:$B,$A15,'Form 860'!$C:$C,TRUE,'Form 860'!$I:$I,About!$B$2)</f>
        <v>0</v>
      </c>
      <c r="EH15">
        <f>SUMIFS('Form 860'!$V:$V,'Form 860'!$A:$A,EH$1,'Form 860'!$B:$B,$A15,'Form 860'!$C:$C,TRUE,'Form 860'!$I:$I,About!$B$2)</f>
        <v>0</v>
      </c>
      <c r="EI15">
        <f>SUMIFS('Form 860'!$V:$V,'Form 860'!$A:$A,EI$1,'Form 860'!$B:$B,$A15,'Form 860'!$C:$C,TRUE,'Form 860'!$I:$I,About!$B$2)</f>
        <v>0</v>
      </c>
      <c r="EJ15">
        <f>SUMIFS('Form 860'!$V:$V,'Form 860'!$A:$A,EJ$1,'Form 860'!$B:$B,$A15,'Form 860'!$C:$C,TRUE,'Form 860'!$I:$I,About!$B$2)</f>
        <v>0</v>
      </c>
      <c r="EK15">
        <f>SUMIFS('Form 860'!$V:$V,'Form 860'!$A:$A,EK$1,'Form 860'!$B:$B,$A15,'Form 860'!$C:$C,TRUE,'Form 860'!$I:$I,About!$B$2)</f>
        <v>0</v>
      </c>
      <c r="EL15">
        <f>SUMIFS('Form 860'!$V:$V,'Form 860'!$A:$A,EL$1,'Form 860'!$B:$B,$A15,'Form 860'!$C:$C,TRUE,'Form 860'!$I:$I,About!$B$2)</f>
        <v>0</v>
      </c>
      <c r="EM15">
        <f>SUMIFS('Form 860'!$V:$V,'Form 860'!$A:$A,EM$1,'Form 860'!$B:$B,$A15,'Form 860'!$C:$C,TRUE,'Form 860'!$I:$I,About!$B$2)</f>
        <v>0</v>
      </c>
      <c r="EN15">
        <f>SUMIFS('Form 860'!$V:$V,'Form 860'!$A:$A,EN$1,'Form 860'!$B:$B,$A15,'Form 860'!$C:$C,TRUE,'Form 860'!$I:$I,About!$B$2)</f>
        <v>0</v>
      </c>
      <c r="EO15">
        <f>SUMIFS('Form 860'!$V:$V,'Form 860'!$A:$A,EO$1,'Form 860'!$B:$B,$A15,'Form 860'!$C:$C,TRUE,'Form 860'!$I:$I,About!$B$2)</f>
        <v>0</v>
      </c>
      <c r="EP15">
        <f>SUMIFS('Form 860'!$V:$V,'Form 860'!$A:$A,EP$1,'Form 860'!$B:$B,$A15,'Form 860'!$C:$C,TRUE,'Form 860'!$I:$I,About!$B$2)</f>
        <v>0</v>
      </c>
      <c r="EQ15">
        <f>SUMIFS('Form 860'!$V:$V,'Form 860'!$A:$A,EQ$1,'Form 860'!$B:$B,$A15,'Form 860'!$C:$C,TRUE,'Form 860'!$I:$I,About!$B$2)</f>
        <v>0</v>
      </c>
      <c r="ER15">
        <f>SUMIFS('Form 860'!$V:$V,'Form 860'!$A:$A,ER$1,'Form 860'!$B:$B,$A15,'Form 860'!$C:$C,TRUE,'Form 860'!$I:$I,About!$B$2)</f>
        <v>0</v>
      </c>
      <c r="ES15">
        <f>SUMIFS('Form 860'!$V:$V,'Form 860'!$A:$A,ES$1,'Form 860'!$B:$B,$A15,'Form 860'!$C:$C,TRUE,'Form 860'!$I:$I,About!$B$2)</f>
        <v>0</v>
      </c>
      <c r="ET15">
        <f>SUMIFS('Form 860'!$V:$V,'Form 860'!$A:$A,ET$1,'Form 860'!$B:$B,$A15,'Form 860'!$C:$C,TRUE,'Form 860'!$I:$I,About!$B$2)</f>
        <v>0</v>
      </c>
      <c r="EU15">
        <f>SUMIFS('Form 860'!$V:$V,'Form 860'!$A:$A,EU$1,'Form 860'!$B:$B,$A15,'Form 860'!$C:$C,TRUE,'Form 860'!$I:$I,About!$B$2)</f>
        <v>0</v>
      </c>
      <c r="EV15">
        <f>SUMIFS('Form 860'!$V:$V,'Form 860'!$A:$A,EV$1,'Form 860'!$B:$B,$A15,'Form 860'!$C:$C,TRUE,'Form 860'!$I:$I,About!$B$2)</f>
        <v>0</v>
      </c>
      <c r="EW15">
        <f>SUMIFS('Form 860'!$V:$V,'Form 860'!$A:$A,EW$1,'Form 860'!$B:$B,$A15,'Form 860'!$C:$C,TRUE,'Form 860'!$I:$I,About!$B$2)</f>
        <v>0</v>
      </c>
      <c r="EX15">
        <f>SUMIFS('Form 860'!$V:$V,'Form 860'!$A:$A,EX$1,'Form 860'!$B:$B,$A15,'Form 860'!$C:$C,TRUE,'Form 860'!$I:$I,About!$B$2)</f>
        <v>0</v>
      </c>
      <c r="EY15">
        <f>SUMIFS('Form 860'!$V:$V,'Form 860'!$A:$A,EY$1,'Form 860'!$B:$B,$A15,'Form 860'!$C:$C,TRUE,'Form 860'!$I:$I,About!$B$2)</f>
        <v>0</v>
      </c>
      <c r="EZ15">
        <f>SUMIFS('Form 860'!$V:$V,'Form 860'!$A:$A,EZ$1,'Form 860'!$B:$B,$A15,'Form 860'!$C:$C,TRUE,'Form 860'!$I:$I,About!$B$2)</f>
        <v>0</v>
      </c>
      <c r="FA15">
        <f>SUMIFS('Form 860'!$V:$V,'Form 860'!$A:$A,FA$1,'Form 860'!$B:$B,$A15,'Form 860'!$C:$C,TRUE,'Form 860'!$I:$I,About!$B$2)</f>
        <v>0</v>
      </c>
      <c r="FB15">
        <f>SUMIFS('Form 860'!$V:$V,'Form 860'!$A:$A,FB$1,'Form 860'!$B:$B,$A15,'Form 860'!$C:$C,TRUE,'Form 860'!$I:$I,About!$B$2)</f>
        <v>0</v>
      </c>
      <c r="FC15">
        <f>SUMIFS('Form 860'!$V:$V,'Form 860'!$A:$A,FC$1,'Form 860'!$B:$B,$A15,'Form 860'!$C:$C,TRUE,'Form 860'!$I:$I,About!$B$2)</f>
        <v>0</v>
      </c>
      <c r="FD15">
        <f>SUMIFS('Form 860'!$V:$V,'Form 860'!$A:$A,FD$1,'Form 860'!$B:$B,$A15,'Form 860'!$C:$C,TRUE,'Form 860'!$I:$I,About!$B$2)</f>
        <v>0</v>
      </c>
      <c r="FE15">
        <f>SUMIFS('Form 860'!$V:$V,'Form 860'!$A:$A,FE$1,'Form 860'!$B:$B,$A15,'Form 860'!$C:$C,TRUE,'Form 860'!$I:$I,About!$B$2)</f>
        <v>0</v>
      </c>
      <c r="FF15">
        <f>SUMIFS('Form 860'!$V:$V,'Form 860'!$A:$A,FF$1,'Form 860'!$B:$B,$A15,'Form 860'!$C:$C,TRUE,'Form 860'!$I:$I,About!$B$2)</f>
        <v>0</v>
      </c>
      <c r="FG15">
        <f>SUMIFS('Form 860'!$V:$V,'Form 860'!$A:$A,FG$1,'Form 860'!$B:$B,$A15,'Form 860'!$C:$C,TRUE,'Form 860'!$I:$I,About!$B$2)</f>
        <v>0</v>
      </c>
      <c r="FH15">
        <f>SUMIFS('Form 860'!$V:$V,'Form 860'!$A:$A,FH$1,'Form 860'!$B:$B,$A15,'Form 860'!$C:$C,TRUE,'Form 860'!$I:$I,About!$B$2)</f>
        <v>0</v>
      </c>
      <c r="FI15">
        <f>SUMIFS('Form 860'!$V:$V,'Form 860'!$A:$A,FI$1,'Form 860'!$B:$B,$A15,'Form 860'!$C:$C,TRUE,'Form 860'!$I:$I,About!$B$2)</f>
        <v>0</v>
      </c>
      <c r="FJ15">
        <f>SUMIFS('Form 860'!$V:$V,'Form 860'!$A:$A,FJ$1,'Form 860'!$B:$B,$A15,'Form 860'!$C:$C,TRUE,'Form 860'!$I:$I,About!$B$2)</f>
        <v>0</v>
      </c>
      <c r="FK15">
        <f>SUMIFS('Form 860'!$V:$V,'Form 860'!$A:$A,FK$1,'Form 860'!$B:$B,$A15,'Form 860'!$C:$C,TRUE,'Form 860'!$I:$I,About!$B$2)</f>
        <v>0</v>
      </c>
      <c r="FL15">
        <f>SUMIFS('Form 860'!$V:$V,'Form 860'!$A:$A,FL$1,'Form 860'!$B:$B,$A15,'Form 860'!$C:$C,TRUE,'Form 860'!$I:$I,About!$B$2)</f>
        <v>0</v>
      </c>
      <c r="FM15">
        <f>SUMIFS('Form 860'!$V:$V,'Form 860'!$A:$A,FM$1,'Form 860'!$B:$B,$A15,'Form 860'!$C:$C,TRUE,'Form 860'!$I:$I,About!$B$2)</f>
        <v>0</v>
      </c>
      <c r="FN15">
        <f>SUMIFS('Form 860'!$V:$V,'Form 860'!$A:$A,FN$1,'Form 860'!$B:$B,$A15,'Form 860'!$C:$C,TRUE,'Form 860'!$I:$I,About!$B$2)</f>
        <v>0</v>
      </c>
      <c r="FO15">
        <f>SUMIFS('Form 860'!$V:$V,'Form 860'!$A:$A,FO$1,'Form 860'!$B:$B,$A15,'Form 860'!$C:$C,TRUE,'Form 860'!$I:$I,About!$B$2)</f>
        <v>0</v>
      </c>
      <c r="FP15">
        <f>SUMIFS('Form 860'!$V:$V,'Form 860'!$A:$A,FP$1,'Form 860'!$B:$B,$A15,'Form 860'!$C:$C,TRUE,'Form 860'!$I:$I,About!$B$2)</f>
        <v>0</v>
      </c>
      <c r="FQ15">
        <f>SUMIFS('Form 860'!$V:$V,'Form 860'!$A:$A,FQ$1,'Form 860'!$B:$B,$A15,'Form 860'!$C:$C,TRUE,'Form 860'!$I:$I,About!$B$2)</f>
        <v>0</v>
      </c>
      <c r="FR15">
        <f>SUMIFS('Form 860'!$V:$V,'Form 860'!$A:$A,FR$1,'Form 860'!$B:$B,$A15,'Form 860'!$C:$C,TRUE,'Form 860'!$I:$I,About!$B$2)</f>
        <v>0</v>
      </c>
      <c r="FS15">
        <f>SUMIFS('Form 860'!$V:$V,'Form 860'!$A:$A,FS$1,'Form 860'!$B:$B,$A15,'Form 860'!$C:$C,TRUE,'Form 860'!$I:$I,About!$B$2)</f>
        <v>0</v>
      </c>
      <c r="FT15">
        <f>SUMIFS('Form 860'!$V:$V,'Form 860'!$A:$A,FT$1,'Form 860'!$B:$B,$A15,'Form 860'!$C:$C,TRUE,'Form 860'!$I:$I,About!$B$2)</f>
        <v>0</v>
      </c>
      <c r="FU15">
        <f>SUMIFS('Form 860'!$V:$V,'Form 860'!$A:$A,FU$1,'Form 860'!$B:$B,$A15,'Form 860'!$C:$C,TRUE,'Form 860'!$I:$I,About!$B$2)</f>
        <v>0</v>
      </c>
      <c r="FV15">
        <f>SUMIFS('Form 860'!$V:$V,'Form 860'!$A:$A,FV$1,'Form 860'!$B:$B,$A15,'Form 860'!$C:$C,TRUE,'Form 860'!$I:$I,About!$B$2)</f>
        <v>0</v>
      </c>
      <c r="FW15">
        <f>SUMIFS('Form 860'!$V:$V,'Form 860'!$A:$A,FW$1,'Form 860'!$B:$B,$A15,'Form 860'!$C:$C,TRUE,'Form 860'!$I:$I,About!$B$2)</f>
        <v>0</v>
      </c>
      <c r="FX15">
        <f>SUMIFS('Form 860'!$V:$V,'Form 860'!$A:$A,FX$1,'Form 860'!$B:$B,$A15,'Form 860'!$C:$C,TRUE,'Form 860'!$I:$I,About!$B$2)</f>
        <v>0</v>
      </c>
      <c r="FY15">
        <f>SUMIFS('Form 860'!$V:$V,'Form 860'!$A:$A,FY$1,'Form 860'!$B:$B,$A15,'Form 860'!$C:$C,TRUE,'Form 860'!$I:$I,About!$B$2)</f>
        <v>0</v>
      </c>
      <c r="FZ15">
        <f>SUMIFS('Form 860'!$V:$V,'Form 860'!$A:$A,FZ$1,'Form 860'!$B:$B,$A15,'Form 860'!$C:$C,TRUE,'Form 860'!$I:$I,About!$B$2)</f>
        <v>0</v>
      </c>
      <c r="GA15">
        <f>SUMIFS('Form 860'!$V:$V,'Form 860'!$A:$A,GA$1,'Form 860'!$B:$B,$A15,'Form 860'!$C:$C,TRUE,'Form 860'!$I:$I,About!$B$2)</f>
        <v>0</v>
      </c>
      <c r="GB15">
        <f>SUMIFS('Form 860'!$V:$V,'Form 860'!$A:$A,GB$1,'Form 860'!$B:$B,$A15,'Form 860'!$C:$C,TRUE,'Form 860'!$I:$I,About!$B$2)</f>
        <v>0</v>
      </c>
      <c r="GC15">
        <f>SUMIFS('Form 860'!$V:$V,'Form 860'!$A:$A,GC$1,'Form 860'!$B:$B,$A15,'Form 860'!$C:$C,TRUE,'Form 860'!$I:$I,About!$B$2)</f>
        <v>0</v>
      </c>
      <c r="GD15">
        <f>SUMIFS('Form 860'!$V:$V,'Form 860'!$A:$A,GD$1,'Form 860'!$B:$B,$A15,'Form 860'!$C:$C,TRUE,'Form 860'!$I:$I,About!$B$2)</f>
        <v>0</v>
      </c>
      <c r="GE15">
        <f>SUMIFS('Form 860'!$V:$V,'Form 860'!$A:$A,GE$1,'Form 860'!$B:$B,$A15,'Form 860'!$C:$C,TRUE,'Form 860'!$I:$I,About!$B$2)</f>
        <v>0</v>
      </c>
      <c r="GF15">
        <f>SUMIFS('Form 860'!$V:$V,'Form 860'!$A:$A,GF$1,'Form 860'!$B:$B,$A15,'Form 860'!$C:$C,TRUE,'Form 860'!$I:$I,About!$B$2)</f>
        <v>0</v>
      </c>
      <c r="GG15">
        <f>SUMIFS('Form 860'!$V:$V,'Form 860'!$A:$A,GG$1,'Form 860'!$B:$B,$A15,'Form 860'!$C:$C,TRUE,'Form 860'!$I:$I,About!$B$2)</f>
        <v>0</v>
      </c>
      <c r="GH15">
        <f>SUMIFS('Form 860'!$V:$V,'Form 860'!$A:$A,GH$1,'Form 860'!$B:$B,$A15,'Form 860'!$C:$C,TRUE,'Form 860'!$I:$I,About!$B$2)</f>
        <v>0</v>
      </c>
      <c r="GI15">
        <f>SUMIFS('Form 860'!$V:$V,'Form 860'!$A:$A,GI$1,'Form 860'!$B:$B,$A15,'Form 860'!$C:$C,TRUE,'Form 860'!$I:$I,About!$B$2)</f>
        <v>0</v>
      </c>
      <c r="GJ15">
        <f>SUMIFS('Form 860'!$V:$V,'Form 860'!$A:$A,GJ$1,'Form 860'!$B:$B,$A15,'Form 860'!$C:$C,TRUE,'Form 860'!$I:$I,About!$B$2)</f>
        <v>0</v>
      </c>
      <c r="GK15">
        <f>SUMIFS('Form 860'!$V:$V,'Form 860'!$A:$A,GK$1,'Form 860'!$B:$B,$A15,'Form 860'!$C:$C,TRUE,'Form 860'!$I:$I,About!$B$2)</f>
        <v>0</v>
      </c>
      <c r="GL15">
        <f>SUMIFS('Form 860'!$V:$V,'Form 860'!$A:$A,GL$1,'Form 860'!$B:$B,$A15,'Form 860'!$C:$C,TRUE,'Form 860'!$I:$I,About!$B$2)</f>
        <v>0</v>
      </c>
      <c r="GM15">
        <f>SUMIFS('Form 860'!$V:$V,'Form 860'!$A:$A,GM$1,'Form 860'!$B:$B,$A15,'Form 860'!$C:$C,TRUE,'Form 860'!$I:$I,About!$B$2)</f>
        <v>0</v>
      </c>
      <c r="GN15">
        <f>SUMIFS('Form 860'!$V:$V,'Form 860'!$A:$A,GN$1,'Form 860'!$B:$B,$A15,'Form 860'!$C:$C,TRUE,'Form 860'!$I:$I,About!$B$2)</f>
        <v>0</v>
      </c>
      <c r="GO15">
        <f>SUMIFS('Form 860'!$V:$V,'Form 860'!$A:$A,GO$1,'Form 860'!$B:$B,$A15,'Form 860'!$C:$C,TRUE,'Form 860'!$I:$I,About!$B$2)</f>
        <v>0</v>
      </c>
      <c r="GP15">
        <f>SUMIFS('Form 860'!$V:$V,'Form 860'!$A:$A,GP$1,'Form 860'!$B:$B,$A15,'Form 860'!$C:$C,TRUE,'Form 860'!$I:$I,About!$B$2)</f>
        <v>0</v>
      </c>
      <c r="GQ15">
        <f>SUMIFS('Form 860'!$V:$V,'Form 860'!$A:$A,GQ$1,'Form 860'!$B:$B,$A15,'Form 860'!$C:$C,TRUE,'Form 860'!$I:$I,About!$B$2)</f>
        <v>0</v>
      </c>
      <c r="GR15">
        <f>SUMIFS('Form 860'!$V:$V,'Form 860'!$A:$A,GR$1,'Form 860'!$B:$B,$A15,'Form 860'!$C:$C,TRUE,'Form 860'!$I:$I,About!$B$2)</f>
        <v>0</v>
      </c>
      <c r="GS15">
        <f>SUMIFS('Form 860'!$V:$V,'Form 860'!$A:$A,GS$1,'Form 860'!$B:$B,$A15,'Form 860'!$C:$C,TRUE,'Form 860'!$I:$I,About!$B$2)</f>
        <v>0</v>
      </c>
      <c r="GT15">
        <f>SUMIFS('Form 860'!$V:$V,'Form 860'!$A:$A,GT$1,'Form 860'!$B:$B,$A15,'Form 860'!$C:$C,TRUE,'Form 860'!$I:$I,About!$B$2)</f>
        <v>0</v>
      </c>
      <c r="GU15">
        <f>SUMIFS('Form 860'!$V:$V,'Form 860'!$A:$A,GU$1,'Form 860'!$B:$B,$A15,'Form 860'!$C:$C,TRUE,'Form 860'!$I:$I,About!$B$2)</f>
        <v>0</v>
      </c>
      <c r="GV15">
        <f>SUMIFS('Form 860'!$V:$V,'Form 860'!$A:$A,GV$1,'Form 860'!$B:$B,$A15,'Form 860'!$C:$C,TRUE,'Form 860'!$I:$I,About!$B$2)</f>
        <v>0</v>
      </c>
      <c r="GW15">
        <f>SUMIFS('Form 860'!$V:$V,'Form 860'!$A:$A,GW$1,'Form 860'!$B:$B,$A15,'Form 860'!$C:$C,TRUE,'Form 860'!$I:$I,About!$B$2)</f>
        <v>0</v>
      </c>
      <c r="GX15">
        <f>SUMIFS('Form 860'!$V:$V,'Form 860'!$A:$A,GX$1,'Form 860'!$B:$B,$A15,'Form 860'!$C:$C,TRUE,'Form 860'!$I:$I,About!$B$2)</f>
        <v>0</v>
      </c>
      <c r="GY15">
        <f>SUMIFS('Form 860'!$V:$V,'Form 860'!$A:$A,GY$1,'Form 860'!$B:$B,$A15,'Form 860'!$C:$C,TRUE,'Form 860'!$I:$I,About!$B$2)</f>
        <v>0</v>
      </c>
      <c r="GZ15">
        <f>SUMIFS('Form 860'!$V:$V,'Form 860'!$A:$A,GZ$1,'Form 860'!$B:$B,$A15,'Form 860'!$C:$C,TRUE,'Form 860'!$I:$I,About!$B$2)</f>
        <v>0</v>
      </c>
      <c r="HA15">
        <f>SUMIFS('Form 860'!$V:$V,'Form 860'!$A:$A,HA$1,'Form 860'!$B:$B,$A15,'Form 860'!$C:$C,TRUE,'Form 860'!$I:$I,About!$B$2)</f>
        <v>0</v>
      </c>
      <c r="HB15">
        <f>SUMIFS('Form 860'!$V:$V,'Form 860'!$A:$A,HB$1,'Form 860'!$B:$B,$A15,'Form 860'!$C:$C,TRUE,'Form 860'!$I:$I,About!$B$2)</f>
        <v>0</v>
      </c>
      <c r="HC15">
        <f>SUMIFS('Form 860'!$V:$V,'Form 860'!$A:$A,HC$1,'Form 860'!$B:$B,$A15,'Form 860'!$C:$C,TRUE,'Form 860'!$I:$I,About!$B$2)</f>
        <v>0</v>
      </c>
      <c r="HE15" s="50"/>
    </row>
    <row r="16" spans="1:213" x14ac:dyDescent="0.25">
      <c r="A16" s="35" t="s">
        <v>43</v>
      </c>
      <c r="B16" s="35">
        <f>SUMIFS('Form 860'!$V:$V,'Form 860'!$A:$A,B$1,'Form 860'!$C:$C,FALSE,'Form 860'!$I:$I,About!$B$2)</f>
        <v>0</v>
      </c>
      <c r="C16" s="35">
        <f>SUMIFS('Form 860'!$V:$V,'Form 860'!$A:$A,C$1,'Form 860'!$C:$C,FALSE,'Form 860'!$I:$I,About!$B$2)</f>
        <v>0</v>
      </c>
      <c r="D16" s="35">
        <f>SUMIFS('Form 860'!$V:$V,'Form 860'!$A:$A,D$1,'Form 860'!$C:$C,FALSE,'Form 860'!$I:$I,About!$B$2)</f>
        <v>0</v>
      </c>
      <c r="E16" s="35">
        <f>SUMIFS('Form 860'!$V:$V,'Form 860'!$A:$A,E$1,'Form 860'!$C:$C,FALSE,'Form 860'!$I:$I,About!$B$2)</f>
        <v>0</v>
      </c>
      <c r="F16" s="35">
        <f>SUMIFS('Form 860'!$V:$V,'Form 860'!$A:$A,F$1,'Form 860'!$C:$C,FALSE,'Form 860'!$I:$I,About!$B$2)</f>
        <v>0</v>
      </c>
      <c r="G16" s="35">
        <f>SUMIFS('Form 860'!$V:$V,'Form 860'!$A:$A,G$1,'Form 860'!$C:$C,FALSE,'Form 860'!$I:$I,About!$B$2)</f>
        <v>0</v>
      </c>
      <c r="H16" s="35">
        <f>SUMIFS('Form 860'!$V:$V,'Form 860'!$A:$A,H$1,'Form 860'!$C:$C,FALSE,'Form 860'!$I:$I,About!$B$2)</f>
        <v>0</v>
      </c>
      <c r="I16" s="35">
        <f>SUMIFS('Form 860'!$V:$V,'Form 860'!$A:$A,I$1,'Form 860'!$C:$C,FALSE,'Form 860'!$I:$I,About!$B$2)</f>
        <v>0</v>
      </c>
      <c r="J16" s="35">
        <f>SUMIFS('Form 860'!$V:$V,'Form 860'!$A:$A,J$1,'Form 860'!$C:$C,FALSE,'Form 860'!$I:$I,About!$B$2)</f>
        <v>0</v>
      </c>
      <c r="K16" s="35">
        <f>SUMIFS('Form 860'!$V:$V,'Form 860'!$A:$A,K$1,'Form 860'!$C:$C,FALSE,'Form 860'!$I:$I,About!$B$2)</f>
        <v>0</v>
      </c>
      <c r="L16" s="35">
        <f>SUMIFS('Form 860'!$V:$V,'Form 860'!$A:$A,L$1,'Form 860'!$C:$C,FALSE,'Form 860'!$I:$I,About!$B$2)</f>
        <v>0</v>
      </c>
      <c r="M16" s="35">
        <f>SUMIFS('Form 860'!$V:$V,'Form 860'!$A:$A,M$1,'Form 860'!$C:$C,FALSE,'Form 860'!$I:$I,About!$B$2)</f>
        <v>0</v>
      </c>
      <c r="N16" s="35">
        <f>SUMIFS('Form 860'!$V:$V,'Form 860'!$A:$A,N$1,'Form 860'!$C:$C,FALSE,'Form 860'!$I:$I,About!$B$2)</f>
        <v>0</v>
      </c>
      <c r="O16" s="35">
        <f>SUMIFS('Form 860'!$V:$V,'Form 860'!$A:$A,O$1,'Form 860'!$C:$C,FALSE,'Form 860'!$I:$I,About!$B$2)</f>
        <v>0</v>
      </c>
      <c r="P16" s="35">
        <f>SUMIFS('Form 860'!$V:$V,'Form 860'!$A:$A,P$1,'Form 860'!$C:$C,FALSE,'Form 860'!$I:$I,About!$B$2)</f>
        <v>0</v>
      </c>
      <c r="Q16" s="35">
        <f>SUMIFS('Form 860'!$V:$V,'Form 860'!$A:$A,Q$1,'Form 860'!$C:$C,FALSE,'Form 860'!$I:$I,About!$B$2)</f>
        <v>0</v>
      </c>
      <c r="R16" s="35">
        <f>SUMIFS('Form 860'!$V:$V,'Form 860'!$A:$A,R$1,'Form 860'!$C:$C,FALSE,'Form 860'!$I:$I,About!$B$2)</f>
        <v>0</v>
      </c>
      <c r="S16" s="35">
        <f>SUMIFS('Form 860'!$V:$V,'Form 860'!$A:$A,S$1,'Form 860'!$C:$C,FALSE,'Form 860'!$I:$I,About!$B$2)</f>
        <v>0</v>
      </c>
      <c r="T16" s="35">
        <f>SUMIFS('Form 860'!$V:$V,'Form 860'!$A:$A,T$1,'Form 860'!$C:$C,FALSE,'Form 860'!$I:$I,About!$B$2)</f>
        <v>0</v>
      </c>
      <c r="U16" s="35">
        <f>SUMIFS('Form 860'!$V:$V,'Form 860'!$A:$A,U$1,'Form 860'!$C:$C,FALSE,'Form 860'!$I:$I,About!$B$2)</f>
        <v>0</v>
      </c>
      <c r="V16" s="35">
        <f>SUMIFS('Form 860'!$V:$V,'Form 860'!$A:$A,V$1,'Form 860'!$C:$C,FALSE,'Form 860'!$I:$I,About!$B$2)</f>
        <v>0</v>
      </c>
      <c r="W16" s="35">
        <f>SUMIFS('Form 860'!$V:$V,'Form 860'!$A:$A,W$1,'Form 860'!$C:$C,FALSE,'Form 860'!$I:$I,About!$B$2)</f>
        <v>0</v>
      </c>
      <c r="X16" s="35">
        <f>SUMIFS('Form 860'!$V:$V,'Form 860'!$A:$A,X$1,'Form 860'!$C:$C,FALSE,'Form 860'!$I:$I,About!$B$2)</f>
        <v>0</v>
      </c>
      <c r="Y16" s="35">
        <f>SUMIFS('Form 860'!$V:$V,'Form 860'!$A:$A,Y$1,'Form 860'!$C:$C,FALSE,'Form 860'!$I:$I,About!$B$2)</f>
        <v>0</v>
      </c>
      <c r="Z16" s="35">
        <f>SUMIFS('Form 860'!$V:$V,'Form 860'!$A:$A,Z$1,'Form 860'!$C:$C,FALSE,'Form 860'!$I:$I,About!$B$2)</f>
        <v>0</v>
      </c>
      <c r="AA16" s="35">
        <f>SUMIFS('Form 860'!$V:$V,'Form 860'!$A:$A,AA$1,'Form 860'!$C:$C,FALSE,'Form 860'!$I:$I,About!$B$2)</f>
        <v>0</v>
      </c>
      <c r="AB16" s="35">
        <f>SUMIFS('Form 860'!$V:$V,'Form 860'!$A:$A,AB$1,'Form 860'!$C:$C,FALSE,'Form 860'!$I:$I,About!$B$2)</f>
        <v>0</v>
      </c>
      <c r="AC16" s="35">
        <f>SUMIFS('Form 860'!$V:$V,'Form 860'!$A:$A,AC$1,'Form 860'!$C:$C,FALSE,'Form 860'!$I:$I,About!$B$2)</f>
        <v>0</v>
      </c>
      <c r="AD16" s="35">
        <f>SUMIFS('Form 860'!$V:$V,'Form 860'!$A:$A,AD$1,'Form 860'!$C:$C,FALSE,'Form 860'!$I:$I,About!$B$2)</f>
        <v>0</v>
      </c>
      <c r="AE16" s="35">
        <f>SUMIFS('Form 860'!$V:$V,'Form 860'!$A:$A,AE$1,'Form 860'!$C:$C,FALSE,'Form 860'!$I:$I,About!$B$2)</f>
        <v>0</v>
      </c>
      <c r="AF16" s="35">
        <f>SUMIFS('Form 860'!$V:$V,'Form 860'!$A:$A,AF$1,'Form 860'!$C:$C,FALSE,'Form 860'!$I:$I,About!$B$2)</f>
        <v>0</v>
      </c>
      <c r="AG16" s="35">
        <f>SUMIFS('Form 860'!$V:$V,'Form 860'!$A:$A,AG$1,'Form 860'!$C:$C,FALSE,'Form 860'!$I:$I,About!$B$2)</f>
        <v>0</v>
      </c>
      <c r="AH16" s="35">
        <f>SUMIFS('Form 860'!$V:$V,'Form 860'!$A:$A,AH$1,'Form 860'!$C:$C,FALSE,'Form 860'!$I:$I,About!$B$2)</f>
        <v>0</v>
      </c>
      <c r="AI16" s="35">
        <f>SUMIFS('Form 860'!$V:$V,'Form 860'!$A:$A,AI$1,'Form 860'!$C:$C,FALSE,'Form 860'!$I:$I,About!$B$2)</f>
        <v>0</v>
      </c>
      <c r="AJ16" s="35">
        <f>SUMIFS('Form 860'!$V:$V,'Form 860'!$A:$A,AJ$1,'Form 860'!$C:$C,FALSE,'Form 860'!$I:$I,About!$B$2)</f>
        <v>0</v>
      </c>
      <c r="AK16" s="35">
        <f>SUMIFS('Form 860'!$V:$V,'Form 860'!$A:$A,AK$1,'Form 860'!$C:$C,FALSE,'Form 860'!$I:$I,About!$B$2)</f>
        <v>0</v>
      </c>
      <c r="AL16" s="35">
        <f>SUMIFS('Form 860'!$V:$V,'Form 860'!$A:$A,AL$1,'Form 860'!$C:$C,FALSE,'Form 860'!$I:$I,About!$B$2)</f>
        <v>0</v>
      </c>
      <c r="AM16" s="35">
        <f>SUMIFS('Form 860'!$V:$V,'Form 860'!$A:$A,AM$1,'Form 860'!$C:$C,FALSE,'Form 860'!$I:$I,About!$B$2)</f>
        <v>0</v>
      </c>
      <c r="AN16" s="35">
        <f>SUMIFS('Form 860'!$V:$V,'Form 860'!$A:$A,AN$1,'Form 860'!$C:$C,FALSE,'Form 860'!$I:$I,About!$B$2)</f>
        <v>0</v>
      </c>
      <c r="AO16" s="35">
        <f>SUMIFS('Form 860'!$V:$V,'Form 860'!$A:$A,AO$1,'Form 860'!$C:$C,FALSE,'Form 860'!$I:$I,About!$B$2)</f>
        <v>0</v>
      </c>
      <c r="AP16" s="35">
        <f>SUMIFS('Form 860'!$V:$V,'Form 860'!$A:$A,AP$1,'Form 860'!$C:$C,FALSE,'Form 860'!$I:$I,About!$B$2)</f>
        <v>0</v>
      </c>
      <c r="AQ16" s="35">
        <f>SUMIFS('Form 860'!$V:$V,'Form 860'!$A:$A,AQ$1,'Form 860'!$C:$C,FALSE,'Form 860'!$I:$I,About!$B$2)</f>
        <v>0</v>
      </c>
      <c r="AR16" s="35">
        <f>SUMIFS('Form 860'!$V:$V,'Form 860'!$A:$A,AR$1,'Form 860'!$C:$C,FALSE,'Form 860'!$I:$I,About!$B$2)</f>
        <v>0</v>
      </c>
      <c r="AS16" s="35">
        <f>SUMIFS('Form 860'!$V:$V,'Form 860'!$A:$A,AS$1,'Form 860'!$C:$C,FALSE,'Form 860'!$I:$I,About!$B$2)</f>
        <v>0</v>
      </c>
      <c r="AT16" s="35">
        <f>SUMIFS('Form 860'!$V:$V,'Form 860'!$A:$A,AT$1,'Form 860'!$C:$C,FALSE,'Form 860'!$I:$I,About!$B$2)</f>
        <v>0</v>
      </c>
      <c r="AU16" s="35">
        <f>SUMIFS('Form 860'!$V:$V,'Form 860'!$A:$A,AU$1,'Form 860'!$C:$C,FALSE,'Form 860'!$I:$I,About!$B$2)</f>
        <v>0</v>
      </c>
      <c r="AV16" s="35">
        <f>SUMIFS('Form 860'!$V:$V,'Form 860'!$A:$A,AV$1,'Form 860'!$C:$C,FALSE,'Form 860'!$I:$I,About!$B$2)</f>
        <v>0</v>
      </c>
      <c r="AW16" s="35">
        <f>SUMIFS('Form 860'!$V:$V,'Form 860'!$A:$A,AW$1,'Form 860'!$C:$C,FALSE,'Form 860'!$I:$I,About!$B$2)</f>
        <v>0</v>
      </c>
      <c r="AX16" s="35">
        <f>SUMIFS('Form 860'!$V:$V,'Form 860'!$A:$A,AX$1,'Form 860'!$C:$C,FALSE,'Form 860'!$I:$I,About!$B$2)</f>
        <v>0</v>
      </c>
      <c r="AY16" s="35">
        <f>SUMIFS('Form 860'!$V:$V,'Form 860'!$A:$A,AY$1,'Form 860'!$C:$C,FALSE,'Form 860'!$I:$I,About!$B$2)</f>
        <v>0</v>
      </c>
      <c r="AZ16" s="35">
        <f>SUMIFS('Form 860'!$V:$V,'Form 860'!$A:$A,AZ$1,'Form 860'!$C:$C,FALSE,'Form 860'!$I:$I,About!$B$2)</f>
        <v>0</v>
      </c>
      <c r="BA16" s="35">
        <f>SUMIFS('Form 860'!$V:$V,'Form 860'!$A:$A,BA$1,'Form 860'!$C:$C,FALSE,'Form 860'!$I:$I,About!$B$2)</f>
        <v>0</v>
      </c>
      <c r="BB16" s="35">
        <f>SUMIFS('Form 860'!$V:$V,'Form 860'!$A:$A,BB$1,'Form 860'!$C:$C,FALSE,'Form 860'!$I:$I,About!$B$2)</f>
        <v>0</v>
      </c>
      <c r="BC16" s="35">
        <f>SUMIFS('Form 860'!$V:$V,'Form 860'!$A:$A,BC$1,'Form 860'!$C:$C,FALSE,'Form 860'!$I:$I,About!$B$2)</f>
        <v>0</v>
      </c>
      <c r="BD16" s="35">
        <f>SUMIFS('Form 860'!$V:$V,'Form 860'!$A:$A,BD$1,'Form 860'!$C:$C,FALSE,'Form 860'!$I:$I,About!$B$2)</f>
        <v>0</v>
      </c>
      <c r="BE16" s="35">
        <f>SUMIFS('Form 860'!$V:$V,'Form 860'!$A:$A,BE$1,'Form 860'!$C:$C,FALSE,'Form 860'!$I:$I,About!$B$2)</f>
        <v>0</v>
      </c>
      <c r="BF16" s="35">
        <f>SUMIFS('Form 860'!$V:$V,'Form 860'!$A:$A,BF$1,'Form 860'!$C:$C,FALSE,'Form 860'!$I:$I,About!$B$2)</f>
        <v>0</v>
      </c>
      <c r="BG16" s="35">
        <f>SUMIFS('Form 860'!$V:$V,'Form 860'!$A:$A,BG$1,'Form 860'!$C:$C,FALSE,'Form 860'!$I:$I,About!$B$2)</f>
        <v>5.7</v>
      </c>
      <c r="BH16" s="35">
        <f>SUMIFS('Form 860'!$V:$V,'Form 860'!$A:$A,BH$1,'Form 860'!$C:$C,FALSE,'Form 860'!$I:$I,About!$B$2)</f>
        <v>0</v>
      </c>
      <c r="BI16" s="35">
        <f>SUMIFS('Form 860'!$V:$V,'Form 860'!$A:$A,BI$1,'Form 860'!$C:$C,FALSE,'Form 860'!$I:$I,About!$B$2)</f>
        <v>2</v>
      </c>
      <c r="BJ16" s="35">
        <f>SUMIFS('Form 860'!$V:$V,'Form 860'!$A:$A,BJ$1,'Form 860'!$C:$C,FALSE,'Form 860'!$I:$I,About!$B$2)</f>
        <v>0</v>
      </c>
      <c r="BK16" s="35">
        <f>SUMIFS('Form 860'!$V:$V,'Form 860'!$A:$A,BK$1,'Form 860'!$C:$C,FALSE,'Form 860'!$I:$I,About!$B$2)</f>
        <v>0</v>
      </c>
      <c r="BL16" s="35">
        <f>SUMIFS('Form 860'!$V:$V,'Form 860'!$A:$A,BL$1,'Form 860'!$C:$C,FALSE,'Form 860'!$I:$I,About!$B$2)</f>
        <v>0</v>
      </c>
      <c r="BM16" s="35">
        <f>SUMIFS('Form 860'!$V:$V,'Form 860'!$A:$A,BM$1,'Form 860'!$C:$C,FALSE,'Form 860'!$I:$I,About!$B$2)</f>
        <v>0</v>
      </c>
      <c r="BN16" s="35">
        <f>SUMIFS('Form 860'!$V:$V,'Form 860'!$A:$A,BN$1,'Form 860'!$C:$C,FALSE,'Form 860'!$I:$I,About!$B$2)</f>
        <v>0</v>
      </c>
      <c r="BO16" s="35">
        <f>SUMIFS('Form 860'!$V:$V,'Form 860'!$A:$A,BO$1,'Form 860'!$C:$C,FALSE,'Form 860'!$I:$I,About!$B$2)</f>
        <v>0</v>
      </c>
      <c r="BP16" s="35">
        <f>SUMIFS('Form 860'!$V:$V,'Form 860'!$A:$A,BP$1,'Form 860'!$C:$C,FALSE,'Form 860'!$I:$I,About!$B$2)</f>
        <v>0</v>
      </c>
      <c r="BQ16" s="35">
        <f>SUMIFS('Form 860'!$V:$V,'Form 860'!$A:$A,BQ$1,'Form 860'!$C:$C,FALSE,'Form 860'!$I:$I,About!$B$2)</f>
        <v>0</v>
      </c>
      <c r="BR16" s="35">
        <f>SUMIFS('Form 860'!$V:$V,'Form 860'!$A:$A,BR$1,'Form 860'!$C:$C,FALSE,'Form 860'!$I:$I,About!$B$2)</f>
        <v>0</v>
      </c>
      <c r="BS16" s="35">
        <f>SUMIFS('Form 860'!$V:$V,'Form 860'!$A:$A,BS$1,'Form 860'!$C:$C,FALSE,'Form 860'!$I:$I,About!$B$2)</f>
        <v>0</v>
      </c>
      <c r="BT16" s="35">
        <f>SUMIFS('Form 860'!$V:$V,'Form 860'!$A:$A,BT$1,'Form 860'!$C:$C,FALSE,'Form 860'!$I:$I,About!$B$2)</f>
        <v>0</v>
      </c>
      <c r="BU16" s="35">
        <f>SUMIFS('Form 860'!$V:$V,'Form 860'!$A:$A,BU$1,'Form 860'!$C:$C,FALSE,'Form 860'!$I:$I,About!$B$2)</f>
        <v>0</v>
      </c>
      <c r="BV16" s="35">
        <f>SUMIFS('Form 860'!$V:$V,'Form 860'!$A:$A,BV$1,'Form 860'!$C:$C,FALSE,'Form 860'!$I:$I,About!$B$2)</f>
        <v>0</v>
      </c>
      <c r="BW16" s="35">
        <f>SUMIFS('Form 860'!$V:$V,'Form 860'!$A:$A,BW$1,'Form 860'!$C:$C,FALSE,'Form 860'!$I:$I,About!$B$2)</f>
        <v>0</v>
      </c>
      <c r="BX16" s="35">
        <f>SUMIFS('Form 860'!$V:$V,'Form 860'!$A:$A,BX$1,'Form 860'!$C:$C,FALSE,'Form 860'!$I:$I,About!$B$2)</f>
        <v>0</v>
      </c>
      <c r="BY16" s="35">
        <f>SUMIFS('Form 860'!$V:$V,'Form 860'!$A:$A,BY$1,'Form 860'!$C:$C,FALSE,'Form 860'!$I:$I,About!$B$2)</f>
        <v>0</v>
      </c>
      <c r="BZ16" s="35">
        <f>SUMIFS('Form 860'!$V:$V,'Form 860'!$A:$A,BZ$1,'Form 860'!$C:$C,FALSE,'Form 860'!$I:$I,About!$B$2)</f>
        <v>0</v>
      </c>
      <c r="CA16" s="35">
        <f>SUMIFS('Form 860'!$V:$V,'Form 860'!$A:$A,CA$1,'Form 860'!$C:$C,FALSE,'Form 860'!$I:$I,About!$B$2)</f>
        <v>6</v>
      </c>
      <c r="CB16" s="35">
        <f>SUMIFS('Form 860'!$V:$V,'Form 860'!$A:$A,CB$1,'Form 860'!$C:$C,FALSE,'Form 860'!$I:$I,About!$B$2)</f>
        <v>0</v>
      </c>
      <c r="CC16" s="35">
        <f>SUMIFS('Form 860'!$V:$V,'Form 860'!$A:$A,CC$1,'Form 860'!$C:$C,FALSE,'Form 860'!$I:$I,About!$B$2)</f>
        <v>0</v>
      </c>
      <c r="CD16" s="35">
        <f>SUMIFS('Form 860'!$V:$V,'Form 860'!$A:$A,CD$1,'Form 860'!$C:$C,FALSE,'Form 860'!$I:$I,About!$B$2)</f>
        <v>0</v>
      </c>
      <c r="CE16" s="35">
        <f>SUMIFS('Form 860'!$V:$V,'Form 860'!$A:$A,CE$1,'Form 860'!$C:$C,FALSE,'Form 860'!$I:$I,About!$B$2)</f>
        <v>0</v>
      </c>
      <c r="CF16" s="35">
        <f>SUMIFS('Form 860'!$V:$V,'Form 860'!$A:$A,CF$1,'Form 860'!$C:$C,FALSE,'Form 860'!$I:$I,About!$B$2)</f>
        <v>0</v>
      </c>
      <c r="CG16" s="35">
        <f>SUMIFS('Form 860'!$V:$V,'Form 860'!$A:$A,CG$1,'Form 860'!$C:$C,FALSE,'Form 860'!$I:$I,About!$B$2)</f>
        <v>0</v>
      </c>
      <c r="CH16" s="35">
        <f>SUMIFS('Form 860'!$V:$V,'Form 860'!$A:$A,CH$1,'Form 860'!$C:$C,FALSE,'Form 860'!$I:$I,About!$B$2)</f>
        <v>0</v>
      </c>
      <c r="CI16" s="35">
        <f>SUMIFS('Form 860'!$V:$V,'Form 860'!$A:$A,CI$1,'Form 860'!$C:$C,FALSE,'Form 860'!$I:$I,About!$B$2)</f>
        <v>0</v>
      </c>
      <c r="CJ16" s="35">
        <f>SUMIFS('Form 860'!$V:$V,'Form 860'!$A:$A,CJ$1,'Form 860'!$C:$C,FALSE,'Form 860'!$I:$I,About!$B$2)</f>
        <v>3.3</v>
      </c>
      <c r="CK16" s="35">
        <f>SUMIFS('Form 860'!$V:$V,'Form 860'!$A:$A,CK$1,'Form 860'!$C:$C,FALSE,'Form 860'!$I:$I,About!$B$2)</f>
        <v>0</v>
      </c>
      <c r="CL16" s="35">
        <f>SUMIFS('Form 860'!$V:$V,'Form 860'!$A:$A,CL$1,'Form 860'!$C:$C,FALSE,'Form 860'!$I:$I,About!$B$2)</f>
        <v>0</v>
      </c>
      <c r="CM16" s="35">
        <f>SUMIFS('Form 860'!$V:$V,'Form 860'!$A:$A,CM$1,'Form 860'!$C:$C,FALSE,'Form 860'!$I:$I,About!$B$2)</f>
        <v>0</v>
      </c>
      <c r="CN16" s="35">
        <f>SUMIFS('Form 860'!$V:$V,'Form 860'!$A:$A,CN$1,'Form 860'!$C:$C,FALSE,'Form 860'!$I:$I,About!$B$2)</f>
        <v>25.2</v>
      </c>
      <c r="CO16" s="35">
        <f>SUMIFS('Form 860'!$V:$V,'Form 860'!$A:$A,CO$1,'Form 860'!$C:$C,FALSE,'Form 860'!$I:$I,About!$B$2)</f>
        <v>0</v>
      </c>
      <c r="CP16" s="35">
        <f>SUMIFS('Form 860'!$V:$V,'Form 860'!$A:$A,CP$1,'Form 860'!$C:$C,FALSE,'Form 860'!$I:$I,About!$B$2)</f>
        <v>0</v>
      </c>
      <c r="CQ16" s="35">
        <f>SUMIFS('Form 860'!$V:$V,'Form 860'!$A:$A,CQ$1,'Form 860'!$C:$C,FALSE,'Form 860'!$I:$I,About!$B$2)</f>
        <v>0</v>
      </c>
      <c r="CR16" s="35">
        <f>SUMIFS('Form 860'!$V:$V,'Form 860'!$A:$A,CR$1,'Form 860'!$C:$C,FALSE,'Form 860'!$I:$I,About!$B$2)</f>
        <v>0</v>
      </c>
      <c r="CS16" s="35">
        <f>SUMIFS('Form 860'!$V:$V,'Form 860'!$A:$A,CS$1,'Form 860'!$C:$C,FALSE,'Form 860'!$I:$I,About!$B$2)</f>
        <v>14.8</v>
      </c>
      <c r="CT16" s="35">
        <f>SUMIFS('Form 860'!$V:$V,'Form 860'!$A:$A,CT$1,'Form 860'!$C:$C,FALSE,'Form 860'!$I:$I,About!$B$2)</f>
        <v>0</v>
      </c>
      <c r="CU16" s="35">
        <f>SUMIFS('Form 860'!$V:$V,'Form 860'!$A:$A,CU$1,'Form 860'!$C:$C,FALSE,'Form 860'!$I:$I,About!$B$2)</f>
        <v>0</v>
      </c>
      <c r="CV16" s="35">
        <f>SUMIFS('Form 860'!$V:$V,'Form 860'!$A:$A,CV$1,'Form 860'!$C:$C,FALSE,'Form 860'!$I:$I,About!$B$2)</f>
        <v>0</v>
      </c>
      <c r="CW16" s="35">
        <f>SUMIFS('Form 860'!$V:$V,'Form 860'!$A:$A,CW$1,'Form 860'!$C:$C,FALSE,'Form 860'!$I:$I,About!$B$2)</f>
        <v>0</v>
      </c>
      <c r="CX16" s="35">
        <f>SUMIFS('Form 860'!$V:$V,'Form 860'!$A:$A,CX$1,'Form 860'!$C:$C,FALSE,'Form 860'!$I:$I,About!$B$2)</f>
        <v>24</v>
      </c>
      <c r="CY16" s="35">
        <f>SUMIFS('Form 860'!$V:$V,'Form 860'!$A:$A,CY$1,'Form 860'!$C:$C,FALSE,'Form 860'!$I:$I,About!$B$2)</f>
        <v>0</v>
      </c>
      <c r="CZ16" s="35">
        <f>SUMIFS('Form 860'!$V:$V,'Form 860'!$A:$A,CZ$1,'Form 860'!$C:$C,FALSE,'Form 860'!$I:$I,About!$B$2)</f>
        <v>0</v>
      </c>
      <c r="DA16" s="35">
        <f>SUMIFS('Form 860'!$V:$V,'Form 860'!$A:$A,DA$1,'Form 860'!$C:$C,FALSE,'Form 860'!$I:$I,About!$B$2)</f>
        <v>5</v>
      </c>
      <c r="DB16" s="35">
        <f>SUMIFS('Form 860'!$V:$V,'Form 860'!$A:$A,DB$1,'Form 860'!$C:$C,FALSE,'Form 860'!$I:$I,About!$B$2)</f>
        <v>0</v>
      </c>
      <c r="DC16" s="35">
        <f>SUMIFS('Form 860'!$V:$V,'Form 860'!$A:$A,DC$1,'Form 860'!$C:$C,FALSE,'Form 860'!$I:$I,About!$B$2)</f>
        <v>0</v>
      </c>
      <c r="DD16" s="35">
        <f>SUMIFS('Form 860'!$V:$V,'Form 860'!$A:$A,DD$1,'Form 860'!$C:$C,FALSE,'Form 860'!$I:$I,About!$B$2)</f>
        <v>0</v>
      </c>
      <c r="DE16" s="35">
        <f>SUMIFS('Form 860'!$V:$V,'Form 860'!$A:$A,DE$1,'Form 860'!$C:$C,FALSE,'Form 860'!$I:$I,About!$B$2)</f>
        <v>0</v>
      </c>
      <c r="DF16" s="35">
        <f>SUMIFS('Form 860'!$V:$V,'Form 860'!$A:$A,DF$1,'Form 860'!$C:$C,FALSE,'Form 860'!$I:$I,About!$B$2)</f>
        <v>0</v>
      </c>
      <c r="DG16" s="35">
        <f>SUMIFS('Form 860'!$V:$V,'Form 860'!$A:$A,DG$1,'Form 860'!$C:$C,FALSE,'Form 860'!$I:$I,About!$B$2)</f>
        <v>0</v>
      </c>
      <c r="DH16" s="35">
        <f>SUMIFS('Form 860'!$V:$V,'Form 860'!$A:$A,DH$1,'Form 860'!$C:$C,FALSE,'Form 860'!$I:$I,About!$B$2)</f>
        <v>0</v>
      </c>
      <c r="DI16" s="35">
        <f>SUMIFS('Form 860'!$V:$V,'Form 860'!$A:$A,DI$1,'Form 860'!$C:$C,FALSE,'Form 860'!$I:$I,About!$B$2)</f>
        <v>0</v>
      </c>
      <c r="DJ16" s="35">
        <f>SUMIFS('Form 860'!$V:$V,'Form 860'!$A:$A,DJ$1,'Form 860'!$C:$C,FALSE,'Form 860'!$I:$I,About!$B$2)</f>
        <v>0</v>
      </c>
      <c r="DK16" s="35">
        <f>SUMIFS('Form 860'!$V:$V,'Form 860'!$A:$A,DK$1,'Form 860'!$C:$C,FALSE,'Form 860'!$I:$I,About!$B$2)</f>
        <v>0</v>
      </c>
      <c r="DL16" s="35">
        <f>SUMIFS('Form 860'!$V:$V,'Form 860'!$A:$A,DL$1,'Form 860'!$C:$C,FALSE,'Form 860'!$I:$I,About!$B$2)</f>
        <v>0</v>
      </c>
      <c r="DM16" s="35">
        <f>SUMIFS('Form 860'!$V:$V,'Form 860'!$A:$A,DM$1,'Form 860'!$C:$C,FALSE,'Form 860'!$I:$I,About!$B$2)</f>
        <v>0</v>
      </c>
      <c r="DN16" s="35">
        <f>SUMIFS('Form 860'!$V:$V,'Form 860'!$A:$A,DN$1,'Form 860'!$C:$C,FALSE,'Form 860'!$I:$I,About!$B$2)</f>
        <v>0</v>
      </c>
      <c r="DO16" s="35">
        <f>SUMIFS('Form 860'!$V:$V,'Form 860'!$A:$A,DO$1,'Form 860'!$C:$C,FALSE,'Form 860'!$I:$I,About!$B$2)</f>
        <v>0</v>
      </c>
      <c r="DP16" s="35">
        <f>SUMIFS('Form 860'!$V:$V,'Form 860'!$A:$A,DP$1,'Form 860'!$C:$C,FALSE,'Form 860'!$I:$I,About!$B$2)</f>
        <v>0</v>
      </c>
      <c r="DQ16" s="35">
        <f>SUMIFS('Form 860'!$V:$V,'Form 860'!$A:$A,DQ$1,'Form 860'!$C:$C,FALSE,'Form 860'!$I:$I,About!$B$2)</f>
        <v>0</v>
      </c>
      <c r="DR16" s="35">
        <f>SUMIFS('Form 860'!$V:$V,'Form 860'!$A:$A,DR$1,'Form 860'!$C:$C,FALSE,'Form 860'!$I:$I,About!$B$2)</f>
        <v>0</v>
      </c>
      <c r="DS16" s="35">
        <f>SUMIFS('Form 860'!$V:$V,'Form 860'!$A:$A,DS$1,'Form 860'!$C:$C,FALSE,'Form 860'!$I:$I,About!$B$2)</f>
        <v>0</v>
      </c>
      <c r="DT16" s="35">
        <f>SUMIFS('Form 860'!$V:$V,'Form 860'!$A:$A,DT$1,'Form 860'!$C:$C,FALSE,'Form 860'!$I:$I,About!$B$2)</f>
        <v>0</v>
      </c>
      <c r="DU16" s="35">
        <f>SUMIFS('Form 860'!$V:$V,'Form 860'!$A:$A,DU$1,'Form 860'!$C:$C,FALSE,'Form 860'!$I:$I,About!$B$2)</f>
        <v>1.4</v>
      </c>
      <c r="DV16" s="35">
        <f>SUMIFS('Form 860'!$V:$V,'Form 860'!$A:$A,DV$1,'Form 860'!$C:$C,FALSE,'Form 860'!$I:$I,About!$B$2)</f>
        <v>4.5999999999999996</v>
      </c>
      <c r="DW16" s="35">
        <f>SUMIFS('Form 860'!$V:$V,'Form 860'!$A:$A,DW$1,'Form 860'!$C:$C,FALSE,'Form 860'!$I:$I,About!$B$2)</f>
        <v>0</v>
      </c>
      <c r="DX16" s="35">
        <f>SUMIFS('Form 860'!$V:$V,'Form 860'!$A:$A,DX$1,'Form 860'!$C:$C,FALSE,'Form 860'!$I:$I,About!$B$2)</f>
        <v>0</v>
      </c>
      <c r="DY16" s="35">
        <f>SUMIFS('Form 860'!$V:$V,'Form 860'!$A:$A,DY$1,'Form 860'!$C:$C,FALSE,'Form 860'!$I:$I,About!$B$2)</f>
        <v>2.6</v>
      </c>
      <c r="DZ16" s="35">
        <f>SUMIFS('Form 860'!$V:$V,'Form 860'!$A:$A,DZ$1,'Form 860'!$C:$C,FALSE,'Form 860'!$I:$I,About!$B$2)</f>
        <v>3.4</v>
      </c>
      <c r="EA16" s="35">
        <f>SUMIFS('Form 860'!$V:$V,'Form 860'!$A:$A,EA$1,'Form 860'!$C:$C,FALSE,'Form 860'!$I:$I,About!$B$2)</f>
        <v>0</v>
      </c>
      <c r="EB16" s="35">
        <f>SUMIFS('Form 860'!$V:$V,'Form 860'!$A:$A,EB$1,'Form 860'!$C:$C,FALSE,'Form 860'!$I:$I,About!$B$2)</f>
        <v>0</v>
      </c>
      <c r="EC16" s="35">
        <f>SUMIFS('Form 860'!$V:$V,'Form 860'!$A:$A,EC$1,'Form 860'!$C:$C,FALSE,'Form 860'!$I:$I,About!$B$2)</f>
        <v>0</v>
      </c>
      <c r="ED16" s="35">
        <f>SUMIFS('Form 860'!$V:$V,'Form 860'!$A:$A,ED$1,'Form 860'!$C:$C,FALSE,'Form 860'!$I:$I,About!$B$2)</f>
        <v>0</v>
      </c>
      <c r="EE16" s="35">
        <f>SUMIFS('Form 860'!$V:$V,'Form 860'!$A:$A,EE$1,'Form 860'!$C:$C,FALSE,'Form 860'!$I:$I,About!$B$2)</f>
        <v>0</v>
      </c>
      <c r="EF16" s="35">
        <f>SUMIFS('Form 860'!$V:$V,'Form 860'!$A:$A,EF$1,'Form 860'!$C:$C,FALSE,'Form 860'!$I:$I,About!$B$2)</f>
        <v>0</v>
      </c>
      <c r="EG16" s="35">
        <f>SUMIFS('Form 860'!$V:$V,'Form 860'!$A:$A,EG$1,'Form 860'!$C:$C,FALSE,'Form 860'!$I:$I,About!$B$2)</f>
        <v>0</v>
      </c>
      <c r="EH16" s="35">
        <f>SUMIFS('Form 860'!$V:$V,'Form 860'!$A:$A,EH$1,'Form 860'!$C:$C,FALSE,'Form 860'!$I:$I,About!$B$2)</f>
        <v>0</v>
      </c>
      <c r="EI16" s="35">
        <f>SUMIFS('Form 860'!$V:$V,'Form 860'!$A:$A,EI$1,'Form 860'!$C:$C,FALSE,'Form 860'!$I:$I,About!$B$2)</f>
        <v>0</v>
      </c>
      <c r="EJ16" s="35">
        <f>SUMIFS('Form 860'!$V:$V,'Form 860'!$A:$A,EJ$1,'Form 860'!$C:$C,FALSE,'Form 860'!$I:$I,About!$B$2)</f>
        <v>0</v>
      </c>
      <c r="EK16" s="35">
        <f>SUMIFS('Form 860'!$V:$V,'Form 860'!$A:$A,EK$1,'Form 860'!$C:$C,FALSE,'Form 860'!$I:$I,About!$B$2)</f>
        <v>0</v>
      </c>
      <c r="EL16" s="35">
        <f>SUMIFS('Form 860'!$V:$V,'Form 860'!$A:$A,EL$1,'Form 860'!$C:$C,FALSE,'Form 860'!$I:$I,About!$B$2)</f>
        <v>0</v>
      </c>
      <c r="EM16" s="35">
        <f>SUMIFS('Form 860'!$V:$V,'Form 860'!$A:$A,EM$1,'Form 860'!$C:$C,FALSE,'Form 860'!$I:$I,About!$B$2)</f>
        <v>0</v>
      </c>
      <c r="EN16" s="35">
        <f>SUMIFS('Form 860'!$V:$V,'Form 860'!$A:$A,EN$1,'Form 860'!$C:$C,FALSE,'Form 860'!$I:$I,About!$B$2)</f>
        <v>0</v>
      </c>
      <c r="EO16" s="35">
        <f>SUMIFS('Form 860'!$V:$V,'Form 860'!$A:$A,EO$1,'Form 860'!$C:$C,FALSE,'Form 860'!$I:$I,About!$B$2)</f>
        <v>0</v>
      </c>
      <c r="EP16" s="35">
        <f>SUMIFS('Form 860'!$V:$V,'Form 860'!$A:$A,EP$1,'Form 860'!$C:$C,FALSE,'Form 860'!$I:$I,About!$B$2)</f>
        <v>0</v>
      </c>
      <c r="EQ16" s="35">
        <f>SUMIFS('Form 860'!$V:$V,'Form 860'!$A:$A,EQ$1,'Form 860'!$C:$C,FALSE,'Form 860'!$I:$I,About!$B$2)</f>
        <v>0</v>
      </c>
      <c r="ER16" s="35">
        <f>SUMIFS('Form 860'!$V:$V,'Form 860'!$A:$A,ER$1,'Form 860'!$C:$C,FALSE,'Form 860'!$I:$I,About!$B$2)</f>
        <v>0</v>
      </c>
      <c r="ES16" s="35">
        <f>SUMIFS('Form 860'!$V:$V,'Form 860'!$A:$A,ES$1,'Form 860'!$C:$C,FALSE,'Form 860'!$I:$I,About!$B$2)</f>
        <v>0</v>
      </c>
      <c r="ET16" s="35">
        <f>SUMIFS('Form 860'!$V:$V,'Form 860'!$A:$A,ET$1,'Form 860'!$C:$C,FALSE,'Form 860'!$I:$I,About!$B$2)</f>
        <v>0</v>
      </c>
      <c r="EU16" s="35">
        <f>SUMIFS('Form 860'!$V:$V,'Form 860'!$A:$A,EU$1,'Form 860'!$C:$C,FALSE,'Form 860'!$I:$I,About!$B$2)</f>
        <v>0</v>
      </c>
      <c r="EV16" s="35">
        <f>SUMIFS('Form 860'!$V:$V,'Form 860'!$A:$A,EV$1,'Form 860'!$C:$C,FALSE,'Form 860'!$I:$I,About!$B$2)</f>
        <v>0</v>
      </c>
      <c r="EW16" s="35">
        <f>SUMIFS('Form 860'!$V:$V,'Form 860'!$A:$A,EW$1,'Form 860'!$C:$C,FALSE,'Form 860'!$I:$I,About!$B$2)</f>
        <v>0</v>
      </c>
      <c r="EX16" s="35">
        <f>SUMIFS('Form 860'!$V:$V,'Form 860'!$A:$A,EX$1,'Form 860'!$C:$C,FALSE,'Form 860'!$I:$I,About!$B$2)</f>
        <v>0</v>
      </c>
      <c r="EY16" s="35">
        <f>SUMIFS('Form 860'!$V:$V,'Form 860'!$A:$A,EY$1,'Form 860'!$C:$C,FALSE,'Form 860'!$I:$I,About!$B$2)</f>
        <v>0</v>
      </c>
      <c r="EZ16" s="35">
        <f>SUMIFS('Form 860'!$V:$V,'Form 860'!$A:$A,EZ$1,'Form 860'!$C:$C,FALSE,'Form 860'!$I:$I,About!$B$2)</f>
        <v>0</v>
      </c>
      <c r="FA16" s="35">
        <f>SUMIFS('Form 860'!$V:$V,'Form 860'!$A:$A,FA$1,'Form 860'!$C:$C,FALSE,'Form 860'!$I:$I,About!$B$2)</f>
        <v>0</v>
      </c>
      <c r="FB16" s="35">
        <f>SUMIFS('Form 860'!$V:$V,'Form 860'!$A:$A,FB$1,'Form 860'!$C:$C,FALSE,'Form 860'!$I:$I,About!$B$2)</f>
        <v>0</v>
      </c>
      <c r="FC16" s="35">
        <f>SUMIFS('Form 860'!$V:$V,'Form 860'!$A:$A,FC$1,'Form 860'!$C:$C,FALSE,'Form 860'!$I:$I,About!$B$2)</f>
        <v>0</v>
      </c>
      <c r="FD16" s="35">
        <f>SUMIFS('Form 860'!$V:$V,'Form 860'!$A:$A,FD$1,'Form 860'!$C:$C,FALSE,'Form 860'!$I:$I,About!$B$2)</f>
        <v>0</v>
      </c>
      <c r="FE16" s="35">
        <f>SUMIFS('Form 860'!$V:$V,'Form 860'!$A:$A,FE$1,'Form 860'!$C:$C,FALSE,'Form 860'!$I:$I,About!$B$2)</f>
        <v>0</v>
      </c>
      <c r="FF16" s="35">
        <f>SUMIFS('Form 860'!$V:$V,'Form 860'!$A:$A,FF$1,'Form 860'!$C:$C,FALSE,'Form 860'!$I:$I,About!$B$2)</f>
        <v>0</v>
      </c>
      <c r="FG16" s="35">
        <f>SUMIFS('Form 860'!$V:$V,'Form 860'!$A:$A,FG$1,'Form 860'!$C:$C,FALSE,'Form 860'!$I:$I,About!$B$2)</f>
        <v>0</v>
      </c>
      <c r="FH16" s="35">
        <f>SUMIFS('Form 860'!$V:$V,'Form 860'!$A:$A,FH$1,'Form 860'!$C:$C,FALSE,'Form 860'!$I:$I,About!$B$2)</f>
        <v>0</v>
      </c>
      <c r="FI16" s="35">
        <f>SUMIFS('Form 860'!$V:$V,'Form 860'!$A:$A,FI$1,'Form 860'!$C:$C,FALSE,'Form 860'!$I:$I,About!$B$2)</f>
        <v>0</v>
      </c>
      <c r="FJ16" s="35">
        <f>SUMIFS('Form 860'!$V:$V,'Form 860'!$A:$A,FJ$1,'Form 860'!$C:$C,FALSE,'Form 860'!$I:$I,About!$B$2)</f>
        <v>0</v>
      </c>
      <c r="FK16" s="35">
        <f>SUMIFS('Form 860'!$V:$V,'Form 860'!$A:$A,FK$1,'Form 860'!$C:$C,FALSE,'Form 860'!$I:$I,About!$B$2)</f>
        <v>0</v>
      </c>
      <c r="FL16" s="35">
        <f>SUMIFS('Form 860'!$V:$V,'Form 860'!$A:$A,FL$1,'Form 860'!$C:$C,FALSE,'Form 860'!$I:$I,About!$B$2)</f>
        <v>0</v>
      </c>
      <c r="FM16" s="35">
        <f>SUMIFS('Form 860'!$V:$V,'Form 860'!$A:$A,FM$1,'Form 860'!$C:$C,FALSE,'Form 860'!$I:$I,About!$B$2)</f>
        <v>0</v>
      </c>
      <c r="FN16" s="35">
        <f>SUMIFS('Form 860'!$V:$V,'Form 860'!$A:$A,FN$1,'Form 860'!$C:$C,FALSE,'Form 860'!$I:$I,About!$B$2)</f>
        <v>0</v>
      </c>
      <c r="FO16" s="35">
        <f>SUMIFS('Form 860'!$V:$V,'Form 860'!$A:$A,FO$1,'Form 860'!$C:$C,FALSE,'Form 860'!$I:$I,About!$B$2)</f>
        <v>0</v>
      </c>
      <c r="FP16" s="35">
        <f>SUMIFS('Form 860'!$V:$V,'Form 860'!$A:$A,FP$1,'Form 860'!$C:$C,FALSE,'Form 860'!$I:$I,About!$B$2)</f>
        <v>0</v>
      </c>
      <c r="FQ16" s="35">
        <f>SUMIFS('Form 860'!$V:$V,'Form 860'!$A:$A,FQ$1,'Form 860'!$C:$C,FALSE,'Form 860'!$I:$I,About!$B$2)</f>
        <v>0</v>
      </c>
      <c r="FR16" s="35">
        <f>SUMIFS('Form 860'!$V:$V,'Form 860'!$A:$A,FR$1,'Form 860'!$C:$C,FALSE,'Form 860'!$I:$I,About!$B$2)</f>
        <v>0</v>
      </c>
      <c r="FS16" s="35">
        <f>SUMIFS('Form 860'!$V:$V,'Form 860'!$A:$A,FS$1,'Form 860'!$C:$C,FALSE,'Form 860'!$I:$I,About!$B$2)</f>
        <v>0</v>
      </c>
      <c r="FT16" s="35">
        <f>SUMIFS('Form 860'!$V:$V,'Form 860'!$A:$A,FT$1,'Form 860'!$C:$C,FALSE,'Form 860'!$I:$I,About!$B$2)</f>
        <v>0</v>
      </c>
      <c r="FU16" s="35">
        <f>SUMIFS('Form 860'!$V:$V,'Form 860'!$A:$A,FU$1,'Form 860'!$C:$C,FALSE,'Form 860'!$I:$I,About!$B$2)</f>
        <v>0</v>
      </c>
      <c r="FV16" s="35">
        <f>SUMIFS('Form 860'!$V:$V,'Form 860'!$A:$A,FV$1,'Form 860'!$C:$C,FALSE,'Form 860'!$I:$I,About!$B$2)</f>
        <v>0</v>
      </c>
      <c r="FW16" s="35">
        <f>SUMIFS('Form 860'!$V:$V,'Form 860'!$A:$A,FW$1,'Form 860'!$C:$C,FALSE,'Form 860'!$I:$I,About!$B$2)</f>
        <v>0</v>
      </c>
      <c r="FX16" s="35">
        <f>SUMIFS('Form 860'!$V:$V,'Form 860'!$A:$A,FX$1,'Form 860'!$C:$C,FALSE,'Form 860'!$I:$I,About!$B$2)</f>
        <v>0</v>
      </c>
      <c r="FY16" s="35">
        <f>SUMIFS('Form 860'!$V:$V,'Form 860'!$A:$A,FY$1,'Form 860'!$C:$C,FALSE,'Form 860'!$I:$I,About!$B$2)</f>
        <v>0</v>
      </c>
      <c r="FZ16" s="35">
        <f>SUMIFS('Form 860'!$V:$V,'Form 860'!$A:$A,FZ$1,'Form 860'!$C:$C,FALSE,'Form 860'!$I:$I,About!$B$2)</f>
        <v>0</v>
      </c>
      <c r="GA16" s="35">
        <f>SUMIFS('Form 860'!$V:$V,'Form 860'!$A:$A,GA$1,'Form 860'!$C:$C,FALSE,'Form 860'!$I:$I,About!$B$2)</f>
        <v>0</v>
      </c>
      <c r="GB16" s="35">
        <f>SUMIFS('Form 860'!$V:$V,'Form 860'!$A:$A,GB$1,'Form 860'!$C:$C,FALSE,'Form 860'!$I:$I,About!$B$2)</f>
        <v>0</v>
      </c>
      <c r="GC16" s="35">
        <f>SUMIFS('Form 860'!$V:$V,'Form 860'!$A:$A,GC$1,'Form 860'!$C:$C,FALSE,'Form 860'!$I:$I,About!$B$2)</f>
        <v>0</v>
      </c>
      <c r="GD16" s="35">
        <f>SUMIFS('Form 860'!$V:$V,'Form 860'!$A:$A,GD$1,'Form 860'!$C:$C,FALSE,'Form 860'!$I:$I,About!$B$2)</f>
        <v>0</v>
      </c>
      <c r="GE16" s="35">
        <f>SUMIFS('Form 860'!$V:$V,'Form 860'!$A:$A,GE$1,'Form 860'!$C:$C,FALSE,'Form 860'!$I:$I,About!$B$2)</f>
        <v>0</v>
      </c>
      <c r="GF16" s="35">
        <f>SUMIFS('Form 860'!$V:$V,'Form 860'!$A:$A,GF$1,'Form 860'!$C:$C,FALSE,'Form 860'!$I:$I,About!$B$2)</f>
        <v>0</v>
      </c>
      <c r="GG16" s="35">
        <f>SUMIFS('Form 860'!$V:$V,'Form 860'!$A:$A,GG$1,'Form 860'!$C:$C,FALSE,'Form 860'!$I:$I,About!$B$2)</f>
        <v>0</v>
      </c>
      <c r="GH16" s="35">
        <f>SUMIFS('Form 860'!$V:$V,'Form 860'!$A:$A,GH$1,'Form 860'!$C:$C,FALSE,'Form 860'!$I:$I,About!$B$2)</f>
        <v>0</v>
      </c>
      <c r="GI16" s="35">
        <f>SUMIFS('Form 860'!$V:$V,'Form 860'!$A:$A,GI$1,'Form 860'!$C:$C,FALSE,'Form 860'!$I:$I,About!$B$2)</f>
        <v>0</v>
      </c>
      <c r="GJ16" s="35">
        <f>SUMIFS('Form 860'!$V:$V,'Form 860'!$A:$A,GJ$1,'Form 860'!$C:$C,FALSE,'Form 860'!$I:$I,About!$B$2)</f>
        <v>0</v>
      </c>
      <c r="GK16" s="35">
        <f>SUMIFS('Form 860'!$V:$V,'Form 860'!$A:$A,GK$1,'Form 860'!$C:$C,FALSE,'Form 860'!$I:$I,About!$B$2)</f>
        <v>0</v>
      </c>
      <c r="GL16" s="35">
        <f>SUMIFS('Form 860'!$V:$V,'Form 860'!$A:$A,GL$1,'Form 860'!$C:$C,FALSE,'Form 860'!$I:$I,About!$B$2)</f>
        <v>0</v>
      </c>
      <c r="GM16" s="35">
        <f>SUMIFS('Form 860'!$V:$V,'Form 860'!$A:$A,GM$1,'Form 860'!$C:$C,FALSE,'Form 860'!$I:$I,About!$B$2)</f>
        <v>0</v>
      </c>
      <c r="GN16" s="35">
        <f>SUMIFS('Form 860'!$V:$V,'Form 860'!$A:$A,GN$1,'Form 860'!$C:$C,FALSE,'Form 860'!$I:$I,About!$B$2)</f>
        <v>0</v>
      </c>
      <c r="GO16" s="35">
        <f>SUMIFS('Form 860'!$V:$V,'Form 860'!$A:$A,GO$1,'Form 860'!$C:$C,FALSE,'Form 860'!$I:$I,About!$B$2)</f>
        <v>0</v>
      </c>
      <c r="GP16" s="35">
        <f>SUMIFS('Form 860'!$V:$V,'Form 860'!$A:$A,GP$1,'Form 860'!$C:$C,FALSE,'Form 860'!$I:$I,About!$B$2)</f>
        <v>0</v>
      </c>
      <c r="GQ16" s="35">
        <f>SUMIFS('Form 860'!$V:$V,'Form 860'!$A:$A,GQ$1,'Form 860'!$C:$C,FALSE,'Form 860'!$I:$I,About!$B$2)</f>
        <v>0</v>
      </c>
      <c r="GR16" s="35">
        <f>SUMIFS('Form 860'!$V:$V,'Form 860'!$A:$A,GR$1,'Form 860'!$C:$C,FALSE,'Form 860'!$I:$I,About!$B$2)</f>
        <v>0</v>
      </c>
      <c r="GS16" s="35">
        <f>SUMIFS('Form 860'!$V:$V,'Form 860'!$A:$A,GS$1,'Form 860'!$C:$C,FALSE,'Form 860'!$I:$I,About!$B$2)</f>
        <v>0</v>
      </c>
      <c r="GT16" s="35">
        <f>SUMIFS('Form 860'!$V:$V,'Form 860'!$A:$A,GT$1,'Form 860'!$C:$C,FALSE,'Form 860'!$I:$I,About!$B$2)</f>
        <v>0</v>
      </c>
      <c r="GU16" s="35">
        <f>SUMIFS('Form 860'!$V:$V,'Form 860'!$A:$A,GU$1,'Form 860'!$C:$C,FALSE,'Form 860'!$I:$I,About!$B$2)</f>
        <v>0</v>
      </c>
      <c r="GV16" s="35">
        <f>SUMIFS('Form 860'!$V:$V,'Form 860'!$A:$A,GV$1,'Form 860'!$C:$C,FALSE,'Form 860'!$I:$I,About!$B$2)</f>
        <v>0</v>
      </c>
      <c r="GW16" s="35">
        <f>SUMIFS('Form 860'!$V:$V,'Form 860'!$A:$A,GW$1,'Form 860'!$C:$C,FALSE,'Form 860'!$I:$I,About!$B$2)</f>
        <v>0</v>
      </c>
      <c r="GX16" s="35">
        <f>SUMIFS('Form 860'!$V:$V,'Form 860'!$A:$A,GX$1,'Form 860'!$C:$C,FALSE,'Form 860'!$I:$I,About!$B$2)</f>
        <v>0</v>
      </c>
      <c r="GY16" s="35">
        <f>SUMIFS('Form 860'!$V:$V,'Form 860'!$A:$A,GY$1,'Form 860'!$C:$C,FALSE,'Form 860'!$I:$I,About!$B$2)</f>
        <v>0</v>
      </c>
      <c r="GZ16" s="35">
        <f>SUMIFS('Form 860'!$V:$V,'Form 860'!$A:$A,GZ$1,'Form 860'!$C:$C,FALSE,'Form 860'!$I:$I,About!$B$2)</f>
        <v>0</v>
      </c>
      <c r="HA16" s="35">
        <f>SUMIFS('Form 860'!$V:$V,'Form 860'!$A:$A,HA$1,'Form 860'!$C:$C,FALSE,'Form 860'!$I:$I,About!$B$2)</f>
        <v>0</v>
      </c>
      <c r="HB16" s="35">
        <f>SUMIFS('Form 860'!$V:$V,'Form 860'!$A:$A,HB$1,'Form 860'!$C:$C,FALSE,'Form 860'!$I:$I,About!$B$2)</f>
        <v>0</v>
      </c>
      <c r="HC16" s="35">
        <f>SUMIFS('Form 860'!$V:$V,'Form 860'!$A:$A,HC$1,'Form 860'!$C:$C,FALSE,'Form 860'!$I:$I,About!$B$2)</f>
        <v>0</v>
      </c>
      <c r="HE16" s="50"/>
    </row>
    <row r="17" spans="1:213" x14ac:dyDescent="0.25">
      <c r="A17" t="s">
        <v>44</v>
      </c>
      <c r="B17">
        <f>SUMIFS('Form 860'!$V:$V,'Form 860'!$A:$A,B$1,'Form 860'!$B:$B,$A17,'Form 860'!$C:$C,TRUE,'Form 860'!$I:$I,About!$B$2)</f>
        <v>0</v>
      </c>
      <c r="C17">
        <f>SUMIFS('Form 860'!$V:$V,'Form 860'!$A:$A,C$1,'Form 860'!$B:$B,$A17,'Form 860'!$C:$C,TRUE,'Form 860'!$I:$I,About!$B$2)</f>
        <v>0</v>
      </c>
      <c r="D17">
        <f>SUMIFS('Form 860'!$V:$V,'Form 860'!$A:$A,D$1,'Form 860'!$B:$B,$A17,'Form 860'!$C:$C,TRUE,'Form 860'!$I:$I,About!$B$2)</f>
        <v>0</v>
      </c>
      <c r="E17">
        <f>SUMIFS('Form 860'!$V:$V,'Form 860'!$A:$A,E$1,'Form 860'!$B:$B,$A17,'Form 860'!$C:$C,TRUE,'Form 860'!$I:$I,About!$B$2)</f>
        <v>0</v>
      </c>
      <c r="F17">
        <f>SUMIFS('Form 860'!$V:$V,'Form 860'!$A:$A,F$1,'Form 860'!$B:$B,$A17,'Form 860'!$C:$C,TRUE,'Form 860'!$I:$I,About!$B$2)</f>
        <v>0</v>
      </c>
      <c r="G17">
        <f>SUMIFS('Form 860'!$V:$V,'Form 860'!$A:$A,G$1,'Form 860'!$B:$B,$A17,'Form 860'!$C:$C,TRUE,'Form 860'!$I:$I,About!$B$2)</f>
        <v>0</v>
      </c>
      <c r="H17">
        <f>SUMIFS('Form 860'!$V:$V,'Form 860'!$A:$A,H$1,'Form 860'!$B:$B,$A17,'Form 860'!$C:$C,TRUE,'Form 860'!$I:$I,About!$B$2)</f>
        <v>0</v>
      </c>
      <c r="I17">
        <f>SUMIFS('Form 860'!$V:$V,'Form 860'!$A:$A,I$1,'Form 860'!$B:$B,$A17,'Form 860'!$C:$C,TRUE,'Form 860'!$I:$I,About!$B$2)</f>
        <v>0</v>
      </c>
      <c r="J17">
        <f>SUMIFS('Form 860'!$V:$V,'Form 860'!$A:$A,J$1,'Form 860'!$B:$B,$A17,'Form 860'!$C:$C,TRUE,'Form 860'!$I:$I,About!$B$2)</f>
        <v>0</v>
      </c>
      <c r="K17">
        <f>SUMIFS('Form 860'!$V:$V,'Form 860'!$A:$A,K$1,'Form 860'!$B:$B,$A17,'Form 860'!$C:$C,TRUE,'Form 860'!$I:$I,About!$B$2)</f>
        <v>0</v>
      </c>
      <c r="L17">
        <f>SUMIFS('Form 860'!$V:$V,'Form 860'!$A:$A,L$1,'Form 860'!$B:$B,$A17,'Form 860'!$C:$C,TRUE,'Form 860'!$I:$I,About!$B$2)</f>
        <v>0</v>
      </c>
      <c r="M17">
        <f>SUMIFS('Form 860'!$V:$V,'Form 860'!$A:$A,M$1,'Form 860'!$B:$B,$A17,'Form 860'!$C:$C,TRUE,'Form 860'!$I:$I,About!$B$2)</f>
        <v>0</v>
      </c>
      <c r="N17">
        <f>SUMIFS('Form 860'!$V:$V,'Form 860'!$A:$A,N$1,'Form 860'!$B:$B,$A17,'Form 860'!$C:$C,TRUE,'Form 860'!$I:$I,About!$B$2)</f>
        <v>0</v>
      </c>
      <c r="O17">
        <f>SUMIFS('Form 860'!$V:$V,'Form 860'!$A:$A,O$1,'Form 860'!$B:$B,$A17,'Form 860'!$C:$C,TRUE,'Form 860'!$I:$I,About!$B$2)</f>
        <v>0</v>
      </c>
      <c r="P17">
        <f>SUMIFS('Form 860'!$V:$V,'Form 860'!$A:$A,P$1,'Form 860'!$B:$B,$A17,'Form 860'!$C:$C,TRUE,'Form 860'!$I:$I,About!$B$2)</f>
        <v>0</v>
      </c>
      <c r="Q17">
        <f>SUMIFS('Form 860'!$V:$V,'Form 860'!$A:$A,Q$1,'Form 860'!$B:$B,$A17,'Form 860'!$C:$C,TRUE,'Form 860'!$I:$I,About!$B$2)</f>
        <v>0</v>
      </c>
      <c r="R17">
        <f>SUMIFS('Form 860'!$V:$V,'Form 860'!$A:$A,R$1,'Form 860'!$B:$B,$A17,'Form 860'!$C:$C,TRUE,'Form 860'!$I:$I,About!$B$2)</f>
        <v>0</v>
      </c>
      <c r="S17">
        <f>SUMIFS('Form 860'!$V:$V,'Form 860'!$A:$A,S$1,'Form 860'!$B:$B,$A17,'Form 860'!$C:$C,TRUE,'Form 860'!$I:$I,About!$B$2)</f>
        <v>0</v>
      </c>
      <c r="T17">
        <f>SUMIFS('Form 860'!$V:$V,'Form 860'!$A:$A,T$1,'Form 860'!$B:$B,$A17,'Form 860'!$C:$C,TRUE,'Form 860'!$I:$I,About!$B$2)</f>
        <v>0</v>
      </c>
      <c r="U17">
        <f>SUMIFS('Form 860'!$V:$V,'Form 860'!$A:$A,U$1,'Form 860'!$B:$B,$A17,'Form 860'!$C:$C,TRUE,'Form 860'!$I:$I,About!$B$2)</f>
        <v>0</v>
      </c>
      <c r="V17">
        <f>SUMIFS('Form 860'!$V:$V,'Form 860'!$A:$A,V$1,'Form 860'!$B:$B,$A17,'Form 860'!$C:$C,TRUE,'Form 860'!$I:$I,About!$B$2)</f>
        <v>0</v>
      </c>
      <c r="W17">
        <f>SUMIFS('Form 860'!$V:$V,'Form 860'!$A:$A,W$1,'Form 860'!$B:$B,$A17,'Form 860'!$C:$C,TRUE,'Form 860'!$I:$I,About!$B$2)</f>
        <v>0</v>
      </c>
      <c r="X17">
        <f>SUMIFS('Form 860'!$V:$V,'Form 860'!$A:$A,X$1,'Form 860'!$B:$B,$A17,'Form 860'!$C:$C,TRUE,'Form 860'!$I:$I,About!$B$2)</f>
        <v>0</v>
      </c>
      <c r="Y17">
        <f>SUMIFS('Form 860'!$V:$V,'Form 860'!$A:$A,Y$1,'Form 860'!$B:$B,$A17,'Form 860'!$C:$C,TRUE,'Form 860'!$I:$I,About!$B$2)</f>
        <v>0</v>
      </c>
      <c r="Z17">
        <f>SUMIFS('Form 860'!$V:$V,'Form 860'!$A:$A,Z$1,'Form 860'!$B:$B,$A17,'Form 860'!$C:$C,TRUE,'Form 860'!$I:$I,About!$B$2)</f>
        <v>0</v>
      </c>
      <c r="AA17">
        <f>SUMIFS('Form 860'!$V:$V,'Form 860'!$A:$A,AA$1,'Form 860'!$B:$B,$A17,'Form 860'!$C:$C,TRUE,'Form 860'!$I:$I,About!$B$2)</f>
        <v>0</v>
      </c>
      <c r="AB17">
        <f>SUMIFS('Form 860'!$V:$V,'Form 860'!$A:$A,AB$1,'Form 860'!$B:$B,$A17,'Form 860'!$C:$C,TRUE,'Form 860'!$I:$I,About!$B$2)</f>
        <v>0</v>
      </c>
      <c r="AC17">
        <f>SUMIFS('Form 860'!$V:$V,'Form 860'!$A:$A,AC$1,'Form 860'!$B:$B,$A17,'Form 860'!$C:$C,TRUE,'Form 860'!$I:$I,About!$B$2)</f>
        <v>0</v>
      </c>
      <c r="AD17">
        <f>SUMIFS('Form 860'!$V:$V,'Form 860'!$A:$A,AD$1,'Form 860'!$B:$B,$A17,'Form 860'!$C:$C,TRUE,'Form 860'!$I:$I,About!$B$2)</f>
        <v>0</v>
      </c>
      <c r="AE17">
        <f>SUMIFS('Form 860'!$V:$V,'Form 860'!$A:$A,AE$1,'Form 860'!$B:$B,$A17,'Form 860'!$C:$C,TRUE,'Form 860'!$I:$I,About!$B$2)</f>
        <v>0</v>
      </c>
      <c r="AF17">
        <f>SUMIFS('Form 860'!$V:$V,'Form 860'!$A:$A,AF$1,'Form 860'!$B:$B,$A17,'Form 860'!$C:$C,TRUE,'Form 860'!$I:$I,About!$B$2)</f>
        <v>0</v>
      </c>
      <c r="AG17">
        <f>SUMIFS('Form 860'!$V:$V,'Form 860'!$A:$A,AG$1,'Form 860'!$B:$B,$A17,'Form 860'!$C:$C,TRUE,'Form 860'!$I:$I,About!$B$2)</f>
        <v>0</v>
      </c>
      <c r="AH17">
        <f>SUMIFS('Form 860'!$V:$V,'Form 860'!$A:$A,AH$1,'Form 860'!$B:$B,$A17,'Form 860'!$C:$C,TRUE,'Form 860'!$I:$I,About!$B$2)</f>
        <v>0</v>
      </c>
      <c r="AI17">
        <f>SUMIFS('Form 860'!$V:$V,'Form 860'!$A:$A,AI$1,'Form 860'!$B:$B,$A17,'Form 860'!$C:$C,TRUE,'Form 860'!$I:$I,About!$B$2)</f>
        <v>0</v>
      </c>
      <c r="AJ17">
        <f>SUMIFS('Form 860'!$V:$V,'Form 860'!$A:$A,AJ$1,'Form 860'!$B:$B,$A17,'Form 860'!$C:$C,TRUE,'Form 860'!$I:$I,About!$B$2)</f>
        <v>0</v>
      </c>
      <c r="AK17">
        <f>SUMIFS('Form 860'!$V:$V,'Form 860'!$A:$A,AK$1,'Form 860'!$B:$B,$A17,'Form 860'!$C:$C,TRUE,'Form 860'!$I:$I,About!$B$2)</f>
        <v>0</v>
      </c>
      <c r="AL17">
        <f>SUMIFS('Form 860'!$V:$V,'Form 860'!$A:$A,AL$1,'Form 860'!$B:$B,$A17,'Form 860'!$C:$C,TRUE,'Form 860'!$I:$I,About!$B$2)</f>
        <v>0</v>
      </c>
      <c r="AM17">
        <f>SUMIFS('Form 860'!$V:$V,'Form 860'!$A:$A,AM$1,'Form 860'!$B:$B,$A17,'Form 860'!$C:$C,TRUE,'Form 860'!$I:$I,About!$B$2)</f>
        <v>0</v>
      </c>
      <c r="AN17">
        <f>SUMIFS('Form 860'!$V:$V,'Form 860'!$A:$A,AN$1,'Form 860'!$B:$B,$A17,'Form 860'!$C:$C,TRUE,'Form 860'!$I:$I,About!$B$2)</f>
        <v>0</v>
      </c>
      <c r="AO17">
        <f>SUMIFS('Form 860'!$V:$V,'Form 860'!$A:$A,AO$1,'Form 860'!$B:$B,$A17,'Form 860'!$C:$C,TRUE,'Form 860'!$I:$I,About!$B$2)</f>
        <v>0</v>
      </c>
      <c r="AP17">
        <f>SUMIFS('Form 860'!$V:$V,'Form 860'!$A:$A,AP$1,'Form 860'!$B:$B,$A17,'Form 860'!$C:$C,TRUE,'Form 860'!$I:$I,About!$B$2)</f>
        <v>0</v>
      </c>
      <c r="AQ17">
        <f>SUMIFS('Form 860'!$V:$V,'Form 860'!$A:$A,AQ$1,'Form 860'!$B:$B,$A17,'Form 860'!$C:$C,TRUE,'Form 860'!$I:$I,About!$B$2)</f>
        <v>0</v>
      </c>
      <c r="AR17">
        <f>SUMIFS('Form 860'!$V:$V,'Form 860'!$A:$A,AR$1,'Form 860'!$B:$B,$A17,'Form 860'!$C:$C,TRUE,'Form 860'!$I:$I,About!$B$2)</f>
        <v>0</v>
      </c>
      <c r="AS17">
        <f>SUMIFS('Form 860'!$V:$V,'Form 860'!$A:$A,AS$1,'Form 860'!$B:$B,$A17,'Form 860'!$C:$C,TRUE,'Form 860'!$I:$I,About!$B$2)</f>
        <v>0</v>
      </c>
      <c r="AT17">
        <f>SUMIFS('Form 860'!$V:$V,'Form 860'!$A:$A,AT$1,'Form 860'!$B:$B,$A17,'Form 860'!$C:$C,TRUE,'Form 860'!$I:$I,About!$B$2)</f>
        <v>0</v>
      </c>
      <c r="AU17">
        <f>SUMIFS('Form 860'!$V:$V,'Form 860'!$A:$A,AU$1,'Form 860'!$B:$B,$A17,'Form 860'!$C:$C,TRUE,'Form 860'!$I:$I,About!$B$2)</f>
        <v>0</v>
      </c>
      <c r="AV17">
        <f>SUMIFS('Form 860'!$V:$V,'Form 860'!$A:$A,AV$1,'Form 860'!$B:$B,$A17,'Form 860'!$C:$C,TRUE,'Form 860'!$I:$I,About!$B$2)</f>
        <v>0</v>
      </c>
      <c r="AW17">
        <f>SUMIFS('Form 860'!$V:$V,'Form 860'!$A:$A,AW$1,'Form 860'!$B:$B,$A17,'Form 860'!$C:$C,TRUE,'Form 860'!$I:$I,About!$B$2)</f>
        <v>0</v>
      </c>
      <c r="AX17">
        <f>SUMIFS('Form 860'!$V:$V,'Form 860'!$A:$A,AX$1,'Form 860'!$B:$B,$A17,'Form 860'!$C:$C,TRUE,'Form 860'!$I:$I,About!$B$2)</f>
        <v>0</v>
      </c>
      <c r="AY17">
        <f>SUMIFS('Form 860'!$V:$V,'Form 860'!$A:$A,AY$1,'Form 860'!$B:$B,$A17,'Form 860'!$C:$C,TRUE,'Form 860'!$I:$I,About!$B$2)</f>
        <v>0</v>
      </c>
      <c r="AZ17">
        <f>SUMIFS('Form 860'!$V:$V,'Form 860'!$A:$A,AZ$1,'Form 860'!$B:$B,$A17,'Form 860'!$C:$C,TRUE,'Form 860'!$I:$I,About!$B$2)</f>
        <v>0</v>
      </c>
      <c r="BA17">
        <f>SUMIFS('Form 860'!$V:$V,'Form 860'!$A:$A,BA$1,'Form 860'!$B:$B,$A17,'Form 860'!$C:$C,TRUE,'Form 860'!$I:$I,About!$B$2)</f>
        <v>0</v>
      </c>
      <c r="BB17">
        <f>SUMIFS('Form 860'!$V:$V,'Form 860'!$A:$A,BB$1,'Form 860'!$B:$B,$A17,'Form 860'!$C:$C,TRUE,'Form 860'!$I:$I,About!$B$2)</f>
        <v>0</v>
      </c>
      <c r="BC17">
        <f>SUMIFS('Form 860'!$V:$V,'Form 860'!$A:$A,BC$1,'Form 860'!$B:$B,$A17,'Form 860'!$C:$C,TRUE,'Form 860'!$I:$I,About!$B$2)</f>
        <v>0</v>
      </c>
      <c r="BD17">
        <f>SUMIFS('Form 860'!$V:$V,'Form 860'!$A:$A,BD$1,'Form 860'!$B:$B,$A17,'Form 860'!$C:$C,TRUE,'Form 860'!$I:$I,About!$B$2)</f>
        <v>0</v>
      </c>
      <c r="BE17">
        <f>SUMIFS('Form 860'!$V:$V,'Form 860'!$A:$A,BE$1,'Form 860'!$B:$B,$A17,'Form 860'!$C:$C,TRUE,'Form 860'!$I:$I,About!$B$2)</f>
        <v>0</v>
      </c>
      <c r="BF17">
        <f>SUMIFS('Form 860'!$V:$V,'Form 860'!$A:$A,BF$1,'Form 860'!$B:$B,$A17,'Form 860'!$C:$C,TRUE,'Form 860'!$I:$I,About!$B$2)</f>
        <v>0</v>
      </c>
      <c r="BG17">
        <f>SUMIFS('Form 860'!$V:$V,'Form 860'!$A:$A,BG$1,'Form 860'!$B:$B,$A17,'Form 860'!$C:$C,TRUE,'Form 860'!$I:$I,About!$B$2)</f>
        <v>0</v>
      </c>
      <c r="BH17">
        <f>SUMIFS('Form 860'!$V:$V,'Form 860'!$A:$A,BH$1,'Form 860'!$B:$B,$A17,'Form 860'!$C:$C,TRUE,'Form 860'!$I:$I,About!$B$2)</f>
        <v>0</v>
      </c>
      <c r="BI17">
        <f>SUMIFS('Form 860'!$V:$V,'Form 860'!$A:$A,BI$1,'Form 860'!$B:$B,$A17,'Form 860'!$C:$C,TRUE,'Form 860'!$I:$I,About!$B$2)</f>
        <v>0</v>
      </c>
      <c r="BJ17">
        <f>SUMIFS('Form 860'!$V:$V,'Form 860'!$A:$A,BJ$1,'Form 860'!$B:$B,$A17,'Form 860'!$C:$C,TRUE,'Form 860'!$I:$I,About!$B$2)</f>
        <v>0</v>
      </c>
      <c r="BK17">
        <f>SUMIFS('Form 860'!$V:$V,'Form 860'!$A:$A,BK$1,'Form 860'!$B:$B,$A17,'Form 860'!$C:$C,TRUE,'Form 860'!$I:$I,About!$B$2)</f>
        <v>0</v>
      </c>
      <c r="BL17">
        <f>SUMIFS('Form 860'!$V:$V,'Form 860'!$A:$A,BL$1,'Form 860'!$B:$B,$A17,'Form 860'!$C:$C,TRUE,'Form 860'!$I:$I,About!$B$2)</f>
        <v>0</v>
      </c>
      <c r="BM17">
        <f>SUMIFS('Form 860'!$V:$V,'Form 860'!$A:$A,BM$1,'Form 860'!$B:$B,$A17,'Form 860'!$C:$C,TRUE,'Form 860'!$I:$I,About!$B$2)</f>
        <v>0</v>
      </c>
      <c r="BN17">
        <f>SUMIFS('Form 860'!$V:$V,'Form 860'!$A:$A,BN$1,'Form 860'!$B:$B,$A17,'Form 860'!$C:$C,TRUE,'Form 860'!$I:$I,About!$B$2)</f>
        <v>0</v>
      </c>
      <c r="BO17">
        <f>SUMIFS('Form 860'!$V:$V,'Form 860'!$A:$A,BO$1,'Form 860'!$B:$B,$A17,'Form 860'!$C:$C,TRUE,'Form 860'!$I:$I,About!$B$2)</f>
        <v>0</v>
      </c>
      <c r="BP17">
        <f>SUMIFS('Form 860'!$V:$V,'Form 860'!$A:$A,BP$1,'Form 860'!$B:$B,$A17,'Form 860'!$C:$C,TRUE,'Form 860'!$I:$I,About!$B$2)</f>
        <v>0</v>
      </c>
      <c r="BQ17">
        <f>SUMIFS('Form 860'!$V:$V,'Form 860'!$A:$A,BQ$1,'Form 860'!$B:$B,$A17,'Form 860'!$C:$C,TRUE,'Form 860'!$I:$I,About!$B$2)</f>
        <v>0</v>
      </c>
      <c r="BR17">
        <f>SUMIFS('Form 860'!$V:$V,'Form 860'!$A:$A,BR$1,'Form 860'!$B:$B,$A17,'Form 860'!$C:$C,TRUE,'Form 860'!$I:$I,About!$B$2)</f>
        <v>0</v>
      </c>
      <c r="BS17">
        <f>SUMIFS('Form 860'!$V:$V,'Form 860'!$A:$A,BS$1,'Form 860'!$B:$B,$A17,'Form 860'!$C:$C,TRUE,'Form 860'!$I:$I,About!$B$2)</f>
        <v>0</v>
      </c>
      <c r="BT17">
        <f>SUMIFS('Form 860'!$V:$V,'Form 860'!$A:$A,BT$1,'Form 860'!$B:$B,$A17,'Form 860'!$C:$C,TRUE,'Form 860'!$I:$I,About!$B$2)</f>
        <v>0</v>
      </c>
      <c r="BU17">
        <f>SUMIFS('Form 860'!$V:$V,'Form 860'!$A:$A,BU$1,'Form 860'!$B:$B,$A17,'Form 860'!$C:$C,TRUE,'Form 860'!$I:$I,About!$B$2)</f>
        <v>0</v>
      </c>
      <c r="BV17">
        <f>SUMIFS('Form 860'!$V:$V,'Form 860'!$A:$A,BV$1,'Form 860'!$B:$B,$A17,'Form 860'!$C:$C,TRUE,'Form 860'!$I:$I,About!$B$2)</f>
        <v>0</v>
      </c>
      <c r="BW17">
        <f>SUMIFS('Form 860'!$V:$V,'Form 860'!$A:$A,BW$1,'Form 860'!$B:$B,$A17,'Form 860'!$C:$C,TRUE,'Form 860'!$I:$I,About!$B$2)</f>
        <v>0</v>
      </c>
      <c r="BX17">
        <f>SUMIFS('Form 860'!$V:$V,'Form 860'!$A:$A,BX$1,'Form 860'!$B:$B,$A17,'Form 860'!$C:$C,TRUE,'Form 860'!$I:$I,About!$B$2)</f>
        <v>0</v>
      </c>
      <c r="BY17">
        <f>SUMIFS('Form 860'!$V:$V,'Form 860'!$A:$A,BY$1,'Form 860'!$B:$B,$A17,'Form 860'!$C:$C,TRUE,'Form 860'!$I:$I,About!$B$2)</f>
        <v>0</v>
      </c>
      <c r="BZ17">
        <f>SUMIFS('Form 860'!$V:$V,'Form 860'!$A:$A,BZ$1,'Form 860'!$B:$B,$A17,'Form 860'!$C:$C,TRUE,'Form 860'!$I:$I,About!$B$2)</f>
        <v>0</v>
      </c>
      <c r="CA17">
        <f>SUMIFS('Form 860'!$V:$V,'Form 860'!$A:$A,CA$1,'Form 860'!$B:$B,$A17,'Form 860'!$C:$C,TRUE,'Form 860'!$I:$I,About!$B$2)</f>
        <v>0</v>
      </c>
      <c r="CB17">
        <f>SUMIFS('Form 860'!$V:$V,'Form 860'!$A:$A,CB$1,'Form 860'!$B:$B,$A17,'Form 860'!$C:$C,TRUE,'Form 860'!$I:$I,About!$B$2)</f>
        <v>0</v>
      </c>
      <c r="CC17">
        <f>SUMIFS('Form 860'!$V:$V,'Form 860'!$A:$A,CC$1,'Form 860'!$B:$B,$A17,'Form 860'!$C:$C,TRUE,'Form 860'!$I:$I,About!$B$2)</f>
        <v>0</v>
      </c>
      <c r="CD17">
        <f>SUMIFS('Form 860'!$V:$V,'Form 860'!$A:$A,CD$1,'Form 860'!$B:$B,$A17,'Form 860'!$C:$C,TRUE,'Form 860'!$I:$I,About!$B$2)</f>
        <v>0</v>
      </c>
      <c r="CE17">
        <f>SUMIFS('Form 860'!$V:$V,'Form 860'!$A:$A,CE$1,'Form 860'!$B:$B,$A17,'Form 860'!$C:$C,TRUE,'Form 860'!$I:$I,About!$B$2)</f>
        <v>0</v>
      </c>
      <c r="CF17">
        <f>SUMIFS('Form 860'!$V:$V,'Form 860'!$A:$A,CF$1,'Form 860'!$B:$B,$A17,'Form 860'!$C:$C,TRUE,'Form 860'!$I:$I,About!$B$2)</f>
        <v>0</v>
      </c>
      <c r="CG17">
        <f>SUMIFS('Form 860'!$V:$V,'Form 860'!$A:$A,CG$1,'Form 860'!$B:$B,$A17,'Form 860'!$C:$C,TRUE,'Form 860'!$I:$I,About!$B$2)</f>
        <v>0</v>
      </c>
      <c r="CH17">
        <f>SUMIFS('Form 860'!$V:$V,'Form 860'!$A:$A,CH$1,'Form 860'!$B:$B,$A17,'Form 860'!$C:$C,TRUE,'Form 860'!$I:$I,About!$B$2)</f>
        <v>0</v>
      </c>
      <c r="CI17">
        <f>SUMIFS('Form 860'!$V:$V,'Form 860'!$A:$A,CI$1,'Form 860'!$B:$B,$A17,'Form 860'!$C:$C,TRUE,'Form 860'!$I:$I,About!$B$2)</f>
        <v>0</v>
      </c>
      <c r="CJ17">
        <f>SUMIFS('Form 860'!$V:$V,'Form 860'!$A:$A,CJ$1,'Form 860'!$B:$B,$A17,'Form 860'!$C:$C,TRUE,'Form 860'!$I:$I,About!$B$2)</f>
        <v>0</v>
      </c>
      <c r="CK17">
        <f>SUMIFS('Form 860'!$V:$V,'Form 860'!$A:$A,CK$1,'Form 860'!$B:$B,$A17,'Form 860'!$C:$C,TRUE,'Form 860'!$I:$I,About!$B$2)</f>
        <v>0</v>
      </c>
      <c r="CL17">
        <f>SUMIFS('Form 860'!$V:$V,'Form 860'!$A:$A,CL$1,'Form 860'!$B:$B,$A17,'Form 860'!$C:$C,TRUE,'Form 860'!$I:$I,About!$B$2)</f>
        <v>0</v>
      </c>
      <c r="CM17">
        <f>SUMIFS('Form 860'!$V:$V,'Form 860'!$A:$A,CM$1,'Form 860'!$B:$B,$A17,'Form 860'!$C:$C,TRUE,'Form 860'!$I:$I,About!$B$2)</f>
        <v>0</v>
      </c>
      <c r="CN17">
        <f>SUMIFS('Form 860'!$V:$V,'Form 860'!$A:$A,CN$1,'Form 860'!$B:$B,$A17,'Form 860'!$C:$C,TRUE,'Form 860'!$I:$I,About!$B$2)</f>
        <v>0</v>
      </c>
      <c r="CO17">
        <f>SUMIFS('Form 860'!$V:$V,'Form 860'!$A:$A,CO$1,'Form 860'!$B:$B,$A17,'Form 860'!$C:$C,TRUE,'Form 860'!$I:$I,About!$B$2)</f>
        <v>0</v>
      </c>
      <c r="CP17">
        <f>SUMIFS('Form 860'!$V:$V,'Form 860'!$A:$A,CP$1,'Form 860'!$B:$B,$A17,'Form 860'!$C:$C,TRUE,'Form 860'!$I:$I,About!$B$2)</f>
        <v>0</v>
      </c>
      <c r="CQ17">
        <f>SUMIFS('Form 860'!$V:$V,'Form 860'!$A:$A,CQ$1,'Form 860'!$B:$B,$A17,'Form 860'!$C:$C,TRUE,'Form 860'!$I:$I,About!$B$2)</f>
        <v>0</v>
      </c>
      <c r="CR17">
        <f>SUMIFS('Form 860'!$V:$V,'Form 860'!$A:$A,CR$1,'Form 860'!$B:$B,$A17,'Form 860'!$C:$C,TRUE,'Form 860'!$I:$I,About!$B$2)</f>
        <v>0</v>
      </c>
      <c r="CS17">
        <f>SUMIFS('Form 860'!$V:$V,'Form 860'!$A:$A,CS$1,'Form 860'!$B:$B,$A17,'Form 860'!$C:$C,TRUE,'Form 860'!$I:$I,About!$B$2)</f>
        <v>0</v>
      </c>
      <c r="CT17">
        <f>SUMIFS('Form 860'!$V:$V,'Form 860'!$A:$A,CT$1,'Form 860'!$B:$B,$A17,'Form 860'!$C:$C,TRUE,'Form 860'!$I:$I,About!$B$2)</f>
        <v>0</v>
      </c>
      <c r="CU17">
        <f>SUMIFS('Form 860'!$V:$V,'Form 860'!$A:$A,CU$1,'Form 860'!$B:$B,$A17,'Form 860'!$C:$C,TRUE,'Form 860'!$I:$I,About!$B$2)</f>
        <v>0</v>
      </c>
      <c r="CV17">
        <f>SUMIFS('Form 860'!$V:$V,'Form 860'!$A:$A,CV$1,'Form 860'!$B:$B,$A17,'Form 860'!$C:$C,TRUE,'Form 860'!$I:$I,About!$B$2)</f>
        <v>0</v>
      </c>
      <c r="CW17">
        <f>SUMIFS('Form 860'!$V:$V,'Form 860'!$A:$A,CW$1,'Form 860'!$B:$B,$A17,'Form 860'!$C:$C,TRUE,'Form 860'!$I:$I,About!$B$2)</f>
        <v>0</v>
      </c>
      <c r="CX17">
        <f>SUMIFS('Form 860'!$V:$V,'Form 860'!$A:$A,CX$1,'Form 860'!$B:$B,$A17,'Form 860'!$C:$C,TRUE,'Form 860'!$I:$I,About!$B$2)</f>
        <v>0</v>
      </c>
      <c r="CY17">
        <f>SUMIFS('Form 860'!$V:$V,'Form 860'!$A:$A,CY$1,'Form 860'!$B:$B,$A17,'Form 860'!$C:$C,TRUE,'Form 860'!$I:$I,About!$B$2)</f>
        <v>0</v>
      </c>
      <c r="CZ17">
        <f>SUMIFS('Form 860'!$V:$V,'Form 860'!$A:$A,CZ$1,'Form 860'!$B:$B,$A17,'Form 860'!$C:$C,TRUE,'Form 860'!$I:$I,About!$B$2)</f>
        <v>0</v>
      </c>
      <c r="DA17">
        <f>SUMIFS('Form 860'!$V:$V,'Form 860'!$A:$A,DA$1,'Form 860'!$B:$B,$A17,'Form 860'!$C:$C,TRUE,'Form 860'!$I:$I,About!$B$2)</f>
        <v>0</v>
      </c>
      <c r="DB17">
        <f>SUMIFS('Form 860'!$V:$V,'Form 860'!$A:$A,DB$1,'Form 860'!$B:$B,$A17,'Form 860'!$C:$C,TRUE,'Form 860'!$I:$I,About!$B$2)</f>
        <v>0</v>
      </c>
      <c r="DC17">
        <f>SUMIFS('Form 860'!$V:$V,'Form 860'!$A:$A,DC$1,'Form 860'!$B:$B,$A17,'Form 860'!$C:$C,TRUE,'Form 860'!$I:$I,About!$B$2)</f>
        <v>0</v>
      </c>
      <c r="DD17">
        <f>SUMIFS('Form 860'!$V:$V,'Form 860'!$A:$A,DD$1,'Form 860'!$B:$B,$A17,'Form 860'!$C:$C,TRUE,'Form 860'!$I:$I,About!$B$2)</f>
        <v>0</v>
      </c>
      <c r="DE17">
        <f>SUMIFS('Form 860'!$V:$V,'Form 860'!$A:$A,DE$1,'Form 860'!$B:$B,$A17,'Form 860'!$C:$C,TRUE,'Form 860'!$I:$I,About!$B$2)</f>
        <v>0</v>
      </c>
      <c r="DF17">
        <f>SUMIFS('Form 860'!$V:$V,'Form 860'!$A:$A,DF$1,'Form 860'!$B:$B,$A17,'Form 860'!$C:$C,TRUE,'Form 860'!$I:$I,About!$B$2)</f>
        <v>0</v>
      </c>
      <c r="DG17">
        <f>SUMIFS('Form 860'!$V:$V,'Form 860'!$A:$A,DG$1,'Form 860'!$B:$B,$A17,'Form 860'!$C:$C,TRUE,'Form 860'!$I:$I,About!$B$2)</f>
        <v>0</v>
      </c>
      <c r="DH17">
        <f>SUMIFS('Form 860'!$V:$V,'Form 860'!$A:$A,DH$1,'Form 860'!$B:$B,$A17,'Form 860'!$C:$C,TRUE,'Form 860'!$I:$I,About!$B$2)</f>
        <v>0</v>
      </c>
      <c r="DI17">
        <f>SUMIFS('Form 860'!$V:$V,'Form 860'!$A:$A,DI$1,'Form 860'!$B:$B,$A17,'Form 860'!$C:$C,TRUE,'Form 860'!$I:$I,About!$B$2)</f>
        <v>0</v>
      </c>
      <c r="DJ17">
        <f>SUMIFS('Form 860'!$V:$V,'Form 860'!$A:$A,DJ$1,'Form 860'!$B:$B,$A17,'Form 860'!$C:$C,TRUE,'Form 860'!$I:$I,About!$B$2)</f>
        <v>0</v>
      </c>
      <c r="DK17">
        <f>SUMIFS('Form 860'!$V:$V,'Form 860'!$A:$A,DK$1,'Form 860'!$B:$B,$A17,'Form 860'!$C:$C,TRUE,'Form 860'!$I:$I,About!$B$2)</f>
        <v>0</v>
      </c>
      <c r="DL17">
        <f>SUMIFS('Form 860'!$V:$V,'Form 860'!$A:$A,DL$1,'Form 860'!$B:$B,$A17,'Form 860'!$C:$C,TRUE,'Form 860'!$I:$I,About!$B$2)</f>
        <v>0</v>
      </c>
      <c r="DM17">
        <f>SUMIFS('Form 860'!$V:$V,'Form 860'!$A:$A,DM$1,'Form 860'!$B:$B,$A17,'Form 860'!$C:$C,TRUE,'Form 860'!$I:$I,About!$B$2)</f>
        <v>0</v>
      </c>
      <c r="DN17">
        <f>SUMIFS('Form 860'!$V:$V,'Form 860'!$A:$A,DN$1,'Form 860'!$B:$B,$A17,'Form 860'!$C:$C,TRUE,'Form 860'!$I:$I,About!$B$2)</f>
        <v>0</v>
      </c>
      <c r="DO17">
        <f>SUMIFS('Form 860'!$V:$V,'Form 860'!$A:$A,DO$1,'Form 860'!$B:$B,$A17,'Form 860'!$C:$C,TRUE,'Form 860'!$I:$I,About!$B$2)</f>
        <v>0</v>
      </c>
      <c r="DP17">
        <f>SUMIFS('Form 860'!$V:$V,'Form 860'!$A:$A,DP$1,'Form 860'!$B:$B,$A17,'Form 860'!$C:$C,TRUE,'Form 860'!$I:$I,About!$B$2)</f>
        <v>0</v>
      </c>
      <c r="DQ17">
        <f>SUMIFS('Form 860'!$V:$V,'Form 860'!$A:$A,DQ$1,'Form 860'!$B:$B,$A17,'Form 860'!$C:$C,TRUE,'Form 860'!$I:$I,About!$B$2)</f>
        <v>0</v>
      </c>
      <c r="DR17">
        <f>SUMIFS('Form 860'!$V:$V,'Form 860'!$A:$A,DR$1,'Form 860'!$B:$B,$A17,'Form 860'!$C:$C,TRUE,'Form 860'!$I:$I,About!$B$2)</f>
        <v>0</v>
      </c>
      <c r="DS17">
        <f>SUMIFS('Form 860'!$V:$V,'Form 860'!$A:$A,DS$1,'Form 860'!$B:$B,$A17,'Form 860'!$C:$C,TRUE,'Form 860'!$I:$I,About!$B$2)</f>
        <v>0</v>
      </c>
      <c r="DT17">
        <f>SUMIFS('Form 860'!$V:$V,'Form 860'!$A:$A,DT$1,'Form 860'!$B:$B,$A17,'Form 860'!$C:$C,TRUE,'Form 860'!$I:$I,About!$B$2)</f>
        <v>0</v>
      </c>
      <c r="DU17">
        <f>SUMIFS('Form 860'!$V:$V,'Form 860'!$A:$A,DU$1,'Form 860'!$B:$B,$A17,'Form 860'!$C:$C,TRUE,'Form 860'!$I:$I,About!$B$2)</f>
        <v>0</v>
      </c>
      <c r="DV17">
        <f>SUMIFS('Form 860'!$V:$V,'Form 860'!$A:$A,DV$1,'Form 860'!$B:$B,$A17,'Form 860'!$C:$C,TRUE,'Form 860'!$I:$I,About!$B$2)</f>
        <v>0</v>
      </c>
      <c r="DW17">
        <f>SUMIFS('Form 860'!$V:$V,'Form 860'!$A:$A,DW$1,'Form 860'!$B:$B,$A17,'Form 860'!$C:$C,TRUE,'Form 860'!$I:$I,About!$B$2)</f>
        <v>0</v>
      </c>
      <c r="DX17">
        <f>SUMIFS('Form 860'!$V:$V,'Form 860'!$A:$A,DX$1,'Form 860'!$B:$B,$A17,'Form 860'!$C:$C,TRUE,'Form 860'!$I:$I,About!$B$2)</f>
        <v>0</v>
      </c>
      <c r="DY17">
        <f>SUMIFS('Form 860'!$V:$V,'Form 860'!$A:$A,DY$1,'Form 860'!$B:$B,$A17,'Form 860'!$C:$C,TRUE,'Form 860'!$I:$I,About!$B$2)</f>
        <v>0</v>
      </c>
      <c r="DZ17">
        <f>SUMIFS('Form 860'!$V:$V,'Form 860'!$A:$A,DZ$1,'Form 860'!$B:$B,$A17,'Form 860'!$C:$C,TRUE,'Form 860'!$I:$I,About!$B$2)</f>
        <v>0</v>
      </c>
      <c r="EA17">
        <f>SUMIFS('Form 860'!$V:$V,'Form 860'!$A:$A,EA$1,'Form 860'!$B:$B,$A17,'Form 860'!$C:$C,TRUE,'Form 860'!$I:$I,About!$B$2)</f>
        <v>0</v>
      </c>
      <c r="EB17">
        <f>SUMIFS('Form 860'!$V:$V,'Form 860'!$A:$A,EB$1,'Form 860'!$B:$B,$A17,'Form 860'!$C:$C,TRUE,'Form 860'!$I:$I,About!$B$2)</f>
        <v>0</v>
      </c>
      <c r="EC17">
        <f>SUMIFS('Form 860'!$V:$V,'Form 860'!$A:$A,EC$1,'Form 860'!$B:$B,$A17,'Form 860'!$C:$C,TRUE,'Form 860'!$I:$I,About!$B$2)</f>
        <v>0</v>
      </c>
      <c r="ED17">
        <f>SUMIFS('Form 860'!$V:$V,'Form 860'!$A:$A,ED$1,'Form 860'!$B:$B,$A17,'Form 860'!$C:$C,TRUE,'Form 860'!$I:$I,About!$B$2)</f>
        <v>0</v>
      </c>
      <c r="EE17">
        <f>SUMIFS('Form 860'!$V:$V,'Form 860'!$A:$A,EE$1,'Form 860'!$B:$B,$A17,'Form 860'!$C:$C,TRUE,'Form 860'!$I:$I,About!$B$2)</f>
        <v>0</v>
      </c>
      <c r="EF17">
        <f>SUMIFS('Form 860'!$V:$V,'Form 860'!$A:$A,EF$1,'Form 860'!$B:$B,$A17,'Form 860'!$C:$C,TRUE,'Form 860'!$I:$I,About!$B$2)</f>
        <v>0</v>
      </c>
      <c r="EG17">
        <f>SUMIFS('Form 860'!$V:$V,'Form 860'!$A:$A,EG$1,'Form 860'!$B:$B,$A17,'Form 860'!$C:$C,TRUE,'Form 860'!$I:$I,About!$B$2)</f>
        <v>0</v>
      </c>
      <c r="EH17">
        <f>SUMIFS('Form 860'!$V:$V,'Form 860'!$A:$A,EH$1,'Form 860'!$B:$B,$A17,'Form 860'!$C:$C,TRUE,'Form 860'!$I:$I,About!$B$2)</f>
        <v>0</v>
      </c>
      <c r="EI17">
        <f>SUMIFS('Form 860'!$V:$V,'Form 860'!$A:$A,EI$1,'Form 860'!$B:$B,$A17,'Form 860'!$C:$C,TRUE,'Form 860'!$I:$I,About!$B$2)</f>
        <v>0</v>
      </c>
      <c r="EJ17">
        <f>SUMIFS('Form 860'!$V:$V,'Form 860'!$A:$A,EJ$1,'Form 860'!$B:$B,$A17,'Form 860'!$C:$C,TRUE,'Form 860'!$I:$I,About!$B$2)</f>
        <v>0</v>
      </c>
      <c r="EK17">
        <f>SUMIFS('Form 860'!$V:$V,'Form 860'!$A:$A,EK$1,'Form 860'!$B:$B,$A17,'Form 860'!$C:$C,TRUE,'Form 860'!$I:$I,About!$B$2)</f>
        <v>0</v>
      </c>
      <c r="EL17">
        <f>SUMIFS('Form 860'!$V:$V,'Form 860'!$A:$A,EL$1,'Form 860'!$B:$B,$A17,'Form 860'!$C:$C,TRUE,'Form 860'!$I:$I,About!$B$2)</f>
        <v>0</v>
      </c>
      <c r="EM17">
        <f>SUMIFS('Form 860'!$V:$V,'Form 860'!$A:$A,EM$1,'Form 860'!$B:$B,$A17,'Form 860'!$C:$C,TRUE,'Form 860'!$I:$I,About!$B$2)</f>
        <v>0</v>
      </c>
      <c r="EN17">
        <f>SUMIFS('Form 860'!$V:$V,'Form 860'!$A:$A,EN$1,'Form 860'!$B:$B,$A17,'Form 860'!$C:$C,TRUE,'Form 860'!$I:$I,About!$B$2)</f>
        <v>0</v>
      </c>
      <c r="EO17">
        <f>SUMIFS('Form 860'!$V:$V,'Form 860'!$A:$A,EO$1,'Form 860'!$B:$B,$A17,'Form 860'!$C:$C,TRUE,'Form 860'!$I:$I,About!$B$2)</f>
        <v>0</v>
      </c>
      <c r="EP17">
        <f>SUMIFS('Form 860'!$V:$V,'Form 860'!$A:$A,EP$1,'Form 860'!$B:$B,$A17,'Form 860'!$C:$C,TRUE,'Form 860'!$I:$I,About!$B$2)</f>
        <v>0</v>
      </c>
      <c r="EQ17">
        <f>SUMIFS('Form 860'!$V:$V,'Form 860'!$A:$A,EQ$1,'Form 860'!$B:$B,$A17,'Form 860'!$C:$C,TRUE,'Form 860'!$I:$I,About!$B$2)</f>
        <v>0</v>
      </c>
      <c r="ER17">
        <f>SUMIFS('Form 860'!$V:$V,'Form 860'!$A:$A,ER$1,'Form 860'!$B:$B,$A17,'Form 860'!$C:$C,TRUE,'Form 860'!$I:$I,About!$B$2)</f>
        <v>0</v>
      </c>
      <c r="ES17">
        <f>SUMIFS('Form 860'!$V:$V,'Form 860'!$A:$A,ES$1,'Form 860'!$B:$B,$A17,'Form 860'!$C:$C,TRUE,'Form 860'!$I:$I,About!$B$2)</f>
        <v>0</v>
      </c>
      <c r="ET17">
        <f>SUMIFS('Form 860'!$V:$V,'Form 860'!$A:$A,ET$1,'Form 860'!$B:$B,$A17,'Form 860'!$C:$C,TRUE,'Form 860'!$I:$I,About!$B$2)</f>
        <v>0</v>
      </c>
      <c r="EU17">
        <f>SUMIFS('Form 860'!$V:$V,'Form 860'!$A:$A,EU$1,'Form 860'!$B:$B,$A17,'Form 860'!$C:$C,TRUE,'Form 860'!$I:$I,About!$B$2)</f>
        <v>0</v>
      </c>
      <c r="EV17">
        <f>SUMIFS('Form 860'!$V:$V,'Form 860'!$A:$A,EV$1,'Form 860'!$B:$B,$A17,'Form 860'!$C:$C,TRUE,'Form 860'!$I:$I,About!$B$2)</f>
        <v>0</v>
      </c>
      <c r="EW17">
        <f>SUMIFS('Form 860'!$V:$V,'Form 860'!$A:$A,EW$1,'Form 860'!$B:$B,$A17,'Form 860'!$C:$C,TRUE,'Form 860'!$I:$I,About!$B$2)</f>
        <v>0</v>
      </c>
      <c r="EX17">
        <f>SUMIFS('Form 860'!$V:$V,'Form 860'!$A:$A,EX$1,'Form 860'!$B:$B,$A17,'Form 860'!$C:$C,TRUE,'Form 860'!$I:$I,About!$B$2)</f>
        <v>0</v>
      </c>
      <c r="EY17">
        <f>SUMIFS('Form 860'!$V:$V,'Form 860'!$A:$A,EY$1,'Form 860'!$B:$B,$A17,'Form 860'!$C:$C,TRUE,'Form 860'!$I:$I,About!$B$2)</f>
        <v>0</v>
      </c>
      <c r="EZ17">
        <f>SUMIFS('Form 860'!$V:$V,'Form 860'!$A:$A,EZ$1,'Form 860'!$B:$B,$A17,'Form 860'!$C:$C,TRUE,'Form 860'!$I:$I,About!$B$2)</f>
        <v>0</v>
      </c>
      <c r="FA17">
        <f>SUMIFS('Form 860'!$V:$V,'Form 860'!$A:$A,FA$1,'Form 860'!$B:$B,$A17,'Form 860'!$C:$C,TRUE,'Form 860'!$I:$I,About!$B$2)</f>
        <v>0</v>
      </c>
      <c r="FB17">
        <f>SUMIFS('Form 860'!$V:$V,'Form 860'!$A:$A,FB$1,'Form 860'!$B:$B,$A17,'Form 860'!$C:$C,TRUE,'Form 860'!$I:$I,About!$B$2)</f>
        <v>0</v>
      </c>
      <c r="FC17">
        <f>SUMIFS('Form 860'!$V:$V,'Form 860'!$A:$A,FC$1,'Form 860'!$B:$B,$A17,'Form 860'!$C:$C,TRUE,'Form 860'!$I:$I,About!$B$2)</f>
        <v>0</v>
      </c>
      <c r="FD17">
        <f>SUMIFS('Form 860'!$V:$V,'Form 860'!$A:$A,FD$1,'Form 860'!$B:$B,$A17,'Form 860'!$C:$C,TRUE,'Form 860'!$I:$I,About!$B$2)</f>
        <v>0</v>
      </c>
      <c r="FE17">
        <f>SUMIFS('Form 860'!$V:$V,'Form 860'!$A:$A,FE$1,'Form 860'!$B:$B,$A17,'Form 860'!$C:$C,TRUE,'Form 860'!$I:$I,About!$B$2)</f>
        <v>0</v>
      </c>
      <c r="FF17">
        <f>SUMIFS('Form 860'!$V:$V,'Form 860'!$A:$A,FF$1,'Form 860'!$B:$B,$A17,'Form 860'!$C:$C,TRUE,'Form 860'!$I:$I,About!$B$2)</f>
        <v>0</v>
      </c>
      <c r="FG17">
        <f>SUMIFS('Form 860'!$V:$V,'Form 860'!$A:$A,FG$1,'Form 860'!$B:$B,$A17,'Form 860'!$C:$C,TRUE,'Form 860'!$I:$I,About!$B$2)</f>
        <v>0</v>
      </c>
      <c r="FH17">
        <f>SUMIFS('Form 860'!$V:$V,'Form 860'!$A:$A,FH$1,'Form 860'!$B:$B,$A17,'Form 860'!$C:$C,TRUE,'Form 860'!$I:$I,About!$B$2)</f>
        <v>0</v>
      </c>
      <c r="FI17">
        <f>SUMIFS('Form 860'!$V:$V,'Form 860'!$A:$A,FI$1,'Form 860'!$B:$B,$A17,'Form 860'!$C:$C,TRUE,'Form 860'!$I:$I,About!$B$2)</f>
        <v>0</v>
      </c>
      <c r="FJ17">
        <f>SUMIFS('Form 860'!$V:$V,'Form 860'!$A:$A,FJ$1,'Form 860'!$B:$B,$A17,'Form 860'!$C:$C,TRUE,'Form 860'!$I:$I,About!$B$2)</f>
        <v>0</v>
      </c>
      <c r="FK17">
        <f>SUMIFS('Form 860'!$V:$V,'Form 860'!$A:$A,FK$1,'Form 860'!$B:$B,$A17,'Form 860'!$C:$C,TRUE,'Form 860'!$I:$I,About!$B$2)</f>
        <v>0</v>
      </c>
      <c r="FL17">
        <f>SUMIFS('Form 860'!$V:$V,'Form 860'!$A:$A,FL$1,'Form 860'!$B:$B,$A17,'Form 860'!$C:$C,TRUE,'Form 860'!$I:$I,About!$B$2)</f>
        <v>0</v>
      </c>
      <c r="FM17">
        <f>SUMIFS('Form 860'!$V:$V,'Form 860'!$A:$A,FM$1,'Form 860'!$B:$B,$A17,'Form 860'!$C:$C,TRUE,'Form 860'!$I:$I,About!$B$2)</f>
        <v>0</v>
      </c>
      <c r="FN17">
        <f>SUMIFS('Form 860'!$V:$V,'Form 860'!$A:$A,FN$1,'Form 860'!$B:$B,$A17,'Form 860'!$C:$C,TRUE,'Form 860'!$I:$I,About!$B$2)</f>
        <v>0</v>
      </c>
      <c r="FO17">
        <f>SUMIFS('Form 860'!$V:$V,'Form 860'!$A:$A,FO$1,'Form 860'!$B:$B,$A17,'Form 860'!$C:$C,TRUE,'Form 860'!$I:$I,About!$B$2)</f>
        <v>0</v>
      </c>
      <c r="FP17">
        <f>SUMIFS('Form 860'!$V:$V,'Form 860'!$A:$A,FP$1,'Form 860'!$B:$B,$A17,'Form 860'!$C:$C,TRUE,'Form 860'!$I:$I,About!$B$2)</f>
        <v>0</v>
      </c>
      <c r="FQ17">
        <f>SUMIFS('Form 860'!$V:$V,'Form 860'!$A:$A,FQ$1,'Form 860'!$B:$B,$A17,'Form 860'!$C:$C,TRUE,'Form 860'!$I:$I,About!$B$2)</f>
        <v>0</v>
      </c>
      <c r="FR17">
        <f>SUMIFS('Form 860'!$V:$V,'Form 860'!$A:$A,FR$1,'Form 860'!$B:$B,$A17,'Form 860'!$C:$C,TRUE,'Form 860'!$I:$I,About!$B$2)</f>
        <v>0</v>
      </c>
      <c r="FS17">
        <f>SUMIFS('Form 860'!$V:$V,'Form 860'!$A:$A,FS$1,'Form 860'!$B:$B,$A17,'Form 860'!$C:$C,TRUE,'Form 860'!$I:$I,About!$B$2)</f>
        <v>0</v>
      </c>
      <c r="FT17">
        <f>SUMIFS('Form 860'!$V:$V,'Form 860'!$A:$A,FT$1,'Form 860'!$B:$B,$A17,'Form 860'!$C:$C,TRUE,'Form 860'!$I:$I,About!$B$2)</f>
        <v>0</v>
      </c>
      <c r="FU17">
        <f>SUMIFS('Form 860'!$V:$V,'Form 860'!$A:$A,FU$1,'Form 860'!$B:$B,$A17,'Form 860'!$C:$C,TRUE,'Form 860'!$I:$I,About!$B$2)</f>
        <v>0</v>
      </c>
      <c r="FV17">
        <f>SUMIFS('Form 860'!$V:$V,'Form 860'!$A:$A,FV$1,'Form 860'!$B:$B,$A17,'Form 860'!$C:$C,TRUE,'Form 860'!$I:$I,About!$B$2)</f>
        <v>0</v>
      </c>
      <c r="FW17">
        <f>SUMIFS('Form 860'!$V:$V,'Form 860'!$A:$A,FW$1,'Form 860'!$B:$B,$A17,'Form 860'!$C:$C,TRUE,'Form 860'!$I:$I,About!$B$2)</f>
        <v>0</v>
      </c>
      <c r="FX17">
        <f>SUMIFS('Form 860'!$V:$V,'Form 860'!$A:$A,FX$1,'Form 860'!$B:$B,$A17,'Form 860'!$C:$C,TRUE,'Form 860'!$I:$I,About!$B$2)</f>
        <v>0</v>
      </c>
      <c r="FY17">
        <f>SUMIFS('Form 860'!$V:$V,'Form 860'!$A:$A,FY$1,'Form 860'!$B:$B,$A17,'Form 860'!$C:$C,TRUE,'Form 860'!$I:$I,About!$B$2)</f>
        <v>0</v>
      </c>
      <c r="FZ17">
        <f>SUMIFS('Form 860'!$V:$V,'Form 860'!$A:$A,FZ$1,'Form 860'!$B:$B,$A17,'Form 860'!$C:$C,TRUE,'Form 860'!$I:$I,About!$B$2)</f>
        <v>0</v>
      </c>
      <c r="GA17">
        <f>SUMIFS('Form 860'!$V:$V,'Form 860'!$A:$A,GA$1,'Form 860'!$B:$B,$A17,'Form 860'!$C:$C,TRUE,'Form 860'!$I:$I,About!$B$2)</f>
        <v>0</v>
      </c>
      <c r="GB17">
        <f>SUMIFS('Form 860'!$V:$V,'Form 860'!$A:$A,GB$1,'Form 860'!$B:$B,$A17,'Form 860'!$C:$C,TRUE,'Form 860'!$I:$I,About!$B$2)</f>
        <v>0</v>
      </c>
      <c r="GC17">
        <f>SUMIFS('Form 860'!$V:$V,'Form 860'!$A:$A,GC$1,'Form 860'!$B:$B,$A17,'Form 860'!$C:$C,TRUE,'Form 860'!$I:$I,About!$B$2)</f>
        <v>0</v>
      </c>
      <c r="GD17">
        <f>SUMIFS('Form 860'!$V:$V,'Form 860'!$A:$A,GD$1,'Form 860'!$B:$B,$A17,'Form 860'!$C:$C,TRUE,'Form 860'!$I:$I,About!$B$2)</f>
        <v>0</v>
      </c>
      <c r="GE17">
        <f>SUMIFS('Form 860'!$V:$V,'Form 860'!$A:$A,GE$1,'Form 860'!$B:$B,$A17,'Form 860'!$C:$C,TRUE,'Form 860'!$I:$I,About!$B$2)</f>
        <v>0</v>
      </c>
      <c r="GF17">
        <f>SUMIFS('Form 860'!$V:$V,'Form 860'!$A:$A,GF$1,'Form 860'!$B:$B,$A17,'Form 860'!$C:$C,TRUE,'Form 860'!$I:$I,About!$B$2)</f>
        <v>0</v>
      </c>
      <c r="GG17">
        <f>SUMIFS('Form 860'!$V:$V,'Form 860'!$A:$A,GG$1,'Form 860'!$B:$B,$A17,'Form 860'!$C:$C,TRUE,'Form 860'!$I:$I,About!$B$2)</f>
        <v>0</v>
      </c>
      <c r="GH17">
        <f>SUMIFS('Form 860'!$V:$V,'Form 860'!$A:$A,GH$1,'Form 860'!$B:$B,$A17,'Form 860'!$C:$C,TRUE,'Form 860'!$I:$I,About!$B$2)</f>
        <v>0</v>
      </c>
      <c r="GI17">
        <f>SUMIFS('Form 860'!$V:$V,'Form 860'!$A:$A,GI$1,'Form 860'!$B:$B,$A17,'Form 860'!$C:$C,TRUE,'Form 860'!$I:$I,About!$B$2)</f>
        <v>0</v>
      </c>
      <c r="GJ17">
        <f>SUMIFS('Form 860'!$V:$V,'Form 860'!$A:$A,GJ$1,'Form 860'!$B:$B,$A17,'Form 860'!$C:$C,TRUE,'Form 860'!$I:$I,About!$B$2)</f>
        <v>0</v>
      </c>
      <c r="GK17">
        <f>SUMIFS('Form 860'!$V:$V,'Form 860'!$A:$A,GK$1,'Form 860'!$B:$B,$A17,'Form 860'!$C:$C,TRUE,'Form 860'!$I:$I,About!$B$2)</f>
        <v>0</v>
      </c>
      <c r="GL17">
        <f>SUMIFS('Form 860'!$V:$V,'Form 860'!$A:$A,GL$1,'Form 860'!$B:$B,$A17,'Form 860'!$C:$C,TRUE,'Form 860'!$I:$I,About!$B$2)</f>
        <v>0</v>
      </c>
      <c r="GM17">
        <f>SUMIFS('Form 860'!$V:$V,'Form 860'!$A:$A,GM$1,'Form 860'!$B:$B,$A17,'Form 860'!$C:$C,TRUE,'Form 860'!$I:$I,About!$B$2)</f>
        <v>0</v>
      </c>
      <c r="GN17">
        <f>SUMIFS('Form 860'!$V:$V,'Form 860'!$A:$A,GN$1,'Form 860'!$B:$B,$A17,'Form 860'!$C:$C,TRUE,'Form 860'!$I:$I,About!$B$2)</f>
        <v>0</v>
      </c>
      <c r="GO17">
        <f>SUMIFS('Form 860'!$V:$V,'Form 860'!$A:$A,GO$1,'Form 860'!$B:$B,$A17,'Form 860'!$C:$C,TRUE,'Form 860'!$I:$I,About!$B$2)</f>
        <v>0</v>
      </c>
      <c r="GP17">
        <f>SUMIFS('Form 860'!$V:$V,'Form 860'!$A:$A,GP$1,'Form 860'!$B:$B,$A17,'Form 860'!$C:$C,TRUE,'Form 860'!$I:$I,About!$B$2)</f>
        <v>0</v>
      </c>
      <c r="GQ17">
        <f>SUMIFS('Form 860'!$V:$V,'Form 860'!$A:$A,GQ$1,'Form 860'!$B:$B,$A17,'Form 860'!$C:$C,TRUE,'Form 860'!$I:$I,About!$B$2)</f>
        <v>0</v>
      </c>
      <c r="GR17">
        <f>SUMIFS('Form 860'!$V:$V,'Form 860'!$A:$A,GR$1,'Form 860'!$B:$B,$A17,'Form 860'!$C:$C,TRUE,'Form 860'!$I:$I,About!$B$2)</f>
        <v>0</v>
      </c>
      <c r="GS17">
        <f>SUMIFS('Form 860'!$V:$V,'Form 860'!$A:$A,GS$1,'Form 860'!$B:$B,$A17,'Form 860'!$C:$C,TRUE,'Form 860'!$I:$I,About!$B$2)</f>
        <v>0</v>
      </c>
      <c r="GT17">
        <f>SUMIFS('Form 860'!$V:$V,'Form 860'!$A:$A,GT$1,'Form 860'!$B:$B,$A17,'Form 860'!$C:$C,TRUE,'Form 860'!$I:$I,About!$B$2)</f>
        <v>0</v>
      </c>
      <c r="GU17">
        <f>SUMIFS('Form 860'!$V:$V,'Form 860'!$A:$A,GU$1,'Form 860'!$B:$B,$A17,'Form 860'!$C:$C,TRUE,'Form 860'!$I:$I,About!$B$2)</f>
        <v>0</v>
      </c>
      <c r="GV17">
        <f>SUMIFS('Form 860'!$V:$V,'Form 860'!$A:$A,GV$1,'Form 860'!$B:$B,$A17,'Form 860'!$C:$C,TRUE,'Form 860'!$I:$I,About!$B$2)</f>
        <v>0</v>
      </c>
      <c r="GW17">
        <f>SUMIFS('Form 860'!$V:$V,'Form 860'!$A:$A,GW$1,'Form 860'!$B:$B,$A17,'Form 860'!$C:$C,TRUE,'Form 860'!$I:$I,About!$B$2)</f>
        <v>0</v>
      </c>
      <c r="GX17">
        <f>SUMIFS('Form 860'!$V:$V,'Form 860'!$A:$A,GX$1,'Form 860'!$B:$B,$A17,'Form 860'!$C:$C,TRUE,'Form 860'!$I:$I,About!$B$2)</f>
        <v>0</v>
      </c>
      <c r="GY17">
        <f>SUMIFS('Form 860'!$V:$V,'Form 860'!$A:$A,GY$1,'Form 860'!$B:$B,$A17,'Form 860'!$C:$C,TRUE,'Form 860'!$I:$I,About!$B$2)</f>
        <v>0</v>
      </c>
      <c r="GZ17">
        <f>SUMIFS('Form 860'!$V:$V,'Form 860'!$A:$A,GZ$1,'Form 860'!$B:$B,$A17,'Form 860'!$C:$C,TRUE,'Form 860'!$I:$I,About!$B$2)</f>
        <v>0</v>
      </c>
      <c r="HA17">
        <f>SUMIFS('Form 860'!$V:$V,'Form 860'!$A:$A,HA$1,'Form 860'!$B:$B,$A17,'Form 860'!$C:$C,TRUE,'Form 860'!$I:$I,About!$B$2)</f>
        <v>0</v>
      </c>
      <c r="HB17">
        <f>SUMIFS('Form 860'!$V:$V,'Form 860'!$A:$A,HB$1,'Form 860'!$B:$B,$A17,'Form 860'!$C:$C,TRUE,'Form 860'!$I:$I,About!$B$2)</f>
        <v>0</v>
      </c>
      <c r="HC17">
        <f>SUMIFS('Form 860'!$V:$V,'Form 860'!$A:$A,HC$1,'Form 860'!$B:$B,$A17,'Form 860'!$C:$C,TRUE,'Form 860'!$I:$I,About!$B$2)</f>
        <v>0</v>
      </c>
      <c r="HE17" s="50"/>
    </row>
    <row r="18" spans="1:213" x14ac:dyDescent="0.25">
      <c r="A18" t="s">
        <v>45</v>
      </c>
      <c r="B18">
        <f>SUMIFS('Form 860'!$V:$V,'Form 860'!$A:$A,B$1,'Form 860'!$B:$B,$A18,'Form 860'!$C:$C,TRUE,'Form 860'!$I:$I,About!$B$2)</f>
        <v>0</v>
      </c>
      <c r="C18">
        <f>SUMIFS('Form 860'!$V:$V,'Form 860'!$A:$A,C$1,'Form 860'!$B:$B,$A18,'Form 860'!$C:$C,TRUE,'Form 860'!$I:$I,About!$B$2)</f>
        <v>0</v>
      </c>
      <c r="D18">
        <f>SUMIFS('Form 860'!$V:$V,'Form 860'!$A:$A,D$1,'Form 860'!$B:$B,$A18,'Form 860'!$C:$C,TRUE,'Form 860'!$I:$I,About!$B$2)</f>
        <v>0</v>
      </c>
      <c r="E18">
        <f>SUMIFS('Form 860'!$V:$V,'Form 860'!$A:$A,E$1,'Form 860'!$B:$B,$A18,'Form 860'!$C:$C,TRUE,'Form 860'!$I:$I,About!$B$2)</f>
        <v>0</v>
      </c>
      <c r="F18">
        <f>SUMIFS('Form 860'!$V:$V,'Form 860'!$A:$A,F$1,'Form 860'!$B:$B,$A18,'Form 860'!$C:$C,TRUE,'Form 860'!$I:$I,About!$B$2)</f>
        <v>0</v>
      </c>
      <c r="G18">
        <f>SUMIFS('Form 860'!$V:$V,'Form 860'!$A:$A,G$1,'Form 860'!$B:$B,$A18,'Form 860'!$C:$C,TRUE,'Form 860'!$I:$I,About!$B$2)</f>
        <v>0</v>
      </c>
      <c r="H18">
        <f>SUMIFS('Form 860'!$V:$V,'Form 860'!$A:$A,H$1,'Form 860'!$B:$B,$A18,'Form 860'!$C:$C,TRUE,'Form 860'!$I:$I,About!$B$2)</f>
        <v>0</v>
      </c>
      <c r="I18">
        <f>SUMIFS('Form 860'!$V:$V,'Form 860'!$A:$A,I$1,'Form 860'!$B:$B,$A18,'Form 860'!$C:$C,TRUE,'Form 860'!$I:$I,About!$B$2)</f>
        <v>0</v>
      </c>
      <c r="J18">
        <f>SUMIFS('Form 860'!$V:$V,'Form 860'!$A:$A,J$1,'Form 860'!$B:$B,$A18,'Form 860'!$C:$C,TRUE,'Form 860'!$I:$I,About!$B$2)</f>
        <v>0</v>
      </c>
      <c r="K18">
        <f>SUMIFS('Form 860'!$V:$V,'Form 860'!$A:$A,K$1,'Form 860'!$B:$B,$A18,'Form 860'!$C:$C,TRUE,'Form 860'!$I:$I,About!$B$2)</f>
        <v>0</v>
      </c>
      <c r="L18">
        <f>SUMIFS('Form 860'!$V:$V,'Form 860'!$A:$A,L$1,'Form 860'!$B:$B,$A18,'Form 860'!$C:$C,TRUE,'Form 860'!$I:$I,About!$B$2)</f>
        <v>0</v>
      </c>
      <c r="M18">
        <f>SUMIFS('Form 860'!$V:$V,'Form 860'!$A:$A,M$1,'Form 860'!$B:$B,$A18,'Form 860'!$C:$C,TRUE,'Form 860'!$I:$I,About!$B$2)</f>
        <v>0</v>
      </c>
      <c r="N18">
        <f>SUMIFS('Form 860'!$V:$V,'Form 860'!$A:$A,N$1,'Form 860'!$B:$B,$A18,'Form 860'!$C:$C,TRUE,'Form 860'!$I:$I,About!$B$2)</f>
        <v>0</v>
      </c>
      <c r="O18">
        <f>SUMIFS('Form 860'!$V:$V,'Form 860'!$A:$A,O$1,'Form 860'!$B:$B,$A18,'Form 860'!$C:$C,TRUE,'Form 860'!$I:$I,About!$B$2)</f>
        <v>0</v>
      </c>
      <c r="P18">
        <f>SUMIFS('Form 860'!$V:$V,'Form 860'!$A:$A,P$1,'Form 860'!$B:$B,$A18,'Form 860'!$C:$C,TRUE,'Form 860'!$I:$I,About!$B$2)</f>
        <v>0</v>
      </c>
      <c r="Q18">
        <f>SUMIFS('Form 860'!$V:$V,'Form 860'!$A:$A,Q$1,'Form 860'!$B:$B,$A18,'Form 860'!$C:$C,TRUE,'Form 860'!$I:$I,About!$B$2)</f>
        <v>0</v>
      </c>
      <c r="R18">
        <f>SUMIFS('Form 860'!$V:$V,'Form 860'!$A:$A,R$1,'Form 860'!$B:$B,$A18,'Form 860'!$C:$C,TRUE,'Form 860'!$I:$I,About!$B$2)</f>
        <v>0</v>
      </c>
      <c r="S18">
        <f>SUMIFS('Form 860'!$V:$V,'Form 860'!$A:$A,S$1,'Form 860'!$B:$B,$A18,'Form 860'!$C:$C,TRUE,'Form 860'!$I:$I,About!$B$2)</f>
        <v>0</v>
      </c>
      <c r="T18">
        <f>SUMIFS('Form 860'!$V:$V,'Form 860'!$A:$A,T$1,'Form 860'!$B:$B,$A18,'Form 860'!$C:$C,TRUE,'Form 860'!$I:$I,About!$B$2)</f>
        <v>0</v>
      </c>
      <c r="U18">
        <f>SUMIFS('Form 860'!$V:$V,'Form 860'!$A:$A,U$1,'Form 860'!$B:$B,$A18,'Form 860'!$C:$C,TRUE,'Form 860'!$I:$I,About!$B$2)</f>
        <v>0</v>
      </c>
      <c r="V18">
        <f>SUMIFS('Form 860'!$V:$V,'Form 860'!$A:$A,V$1,'Form 860'!$B:$B,$A18,'Form 860'!$C:$C,TRUE,'Form 860'!$I:$I,About!$B$2)</f>
        <v>0</v>
      </c>
      <c r="W18">
        <f>SUMIFS('Form 860'!$V:$V,'Form 860'!$A:$A,W$1,'Form 860'!$B:$B,$A18,'Form 860'!$C:$C,TRUE,'Form 860'!$I:$I,About!$B$2)</f>
        <v>0</v>
      </c>
      <c r="X18">
        <f>SUMIFS('Form 860'!$V:$V,'Form 860'!$A:$A,X$1,'Form 860'!$B:$B,$A18,'Form 860'!$C:$C,TRUE,'Form 860'!$I:$I,About!$B$2)</f>
        <v>0</v>
      </c>
      <c r="Y18">
        <f>SUMIFS('Form 860'!$V:$V,'Form 860'!$A:$A,Y$1,'Form 860'!$B:$B,$A18,'Form 860'!$C:$C,TRUE,'Form 860'!$I:$I,About!$B$2)</f>
        <v>0</v>
      </c>
      <c r="Z18">
        <f>SUMIFS('Form 860'!$V:$V,'Form 860'!$A:$A,Z$1,'Form 860'!$B:$B,$A18,'Form 860'!$C:$C,TRUE,'Form 860'!$I:$I,About!$B$2)</f>
        <v>0</v>
      </c>
      <c r="AA18">
        <f>SUMIFS('Form 860'!$V:$V,'Form 860'!$A:$A,AA$1,'Form 860'!$B:$B,$A18,'Form 860'!$C:$C,TRUE,'Form 860'!$I:$I,About!$B$2)</f>
        <v>0</v>
      </c>
      <c r="AB18">
        <f>SUMIFS('Form 860'!$V:$V,'Form 860'!$A:$A,AB$1,'Form 860'!$B:$B,$A18,'Form 860'!$C:$C,TRUE,'Form 860'!$I:$I,About!$B$2)</f>
        <v>0</v>
      </c>
      <c r="AC18">
        <f>SUMIFS('Form 860'!$V:$V,'Form 860'!$A:$A,AC$1,'Form 860'!$B:$B,$A18,'Form 860'!$C:$C,TRUE,'Form 860'!$I:$I,About!$B$2)</f>
        <v>0</v>
      </c>
      <c r="AD18">
        <f>SUMIFS('Form 860'!$V:$V,'Form 860'!$A:$A,AD$1,'Form 860'!$B:$B,$A18,'Form 860'!$C:$C,TRUE,'Form 860'!$I:$I,About!$B$2)</f>
        <v>0</v>
      </c>
      <c r="AE18">
        <f>SUMIFS('Form 860'!$V:$V,'Form 860'!$A:$A,AE$1,'Form 860'!$B:$B,$A18,'Form 860'!$C:$C,TRUE,'Form 860'!$I:$I,About!$B$2)</f>
        <v>0</v>
      </c>
      <c r="AF18">
        <f>SUMIFS('Form 860'!$V:$V,'Form 860'!$A:$A,AF$1,'Form 860'!$B:$B,$A18,'Form 860'!$C:$C,TRUE,'Form 860'!$I:$I,About!$B$2)</f>
        <v>0</v>
      </c>
      <c r="AG18">
        <f>SUMIFS('Form 860'!$V:$V,'Form 860'!$A:$A,AG$1,'Form 860'!$B:$B,$A18,'Form 860'!$C:$C,TRUE,'Form 860'!$I:$I,About!$B$2)</f>
        <v>0</v>
      </c>
      <c r="AH18">
        <f>SUMIFS('Form 860'!$V:$V,'Form 860'!$A:$A,AH$1,'Form 860'!$B:$B,$A18,'Form 860'!$C:$C,TRUE,'Form 860'!$I:$I,About!$B$2)</f>
        <v>0</v>
      </c>
      <c r="AI18">
        <f>SUMIFS('Form 860'!$V:$V,'Form 860'!$A:$A,AI$1,'Form 860'!$B:$B,$A18,'Form 860'!$C:$C,TRUE,'Form 860'!$I:$I,About!$B$2)</f>
        <v>0</v>
      </c>
      <c r="AJ18">
        <f>SUMIFS('Form 860'!$V:$V,'Form 860'!$A:$A,AJ$1,'Form 860'!$B:$B,$A18,'Form 860'!$C:$C,TRUE,'Form 860'!$I:$I,About!$B$2)</f>
        <v>0</v>
      </c>
      <c r="AK18">
        <f>SUMIFS('Form 860'!$V:$V,'Form 860'!$A:$A,AK$1,'Form 860'!$B:$B,$A18,'Form 860'!$C:$C,TRUE,'Form 860'!$I:$I,About!$B$2)</f>
        <v>0</v>
      </c>
      <c r="AL18">
        <f>SUMIFS('Form 860'!$V:$V,'Form 860'!$A:$A,AL$1,'Form 860'!$B:$B,$A18,'Form 860'!$C:$C,TRUE,'Form 860'!$I:$I,About!$B$2)</f>
        <v>0</v>
      </c>
      <c r="AM18">
        <f>SUMIFS('Form 860'!$V:$V,'Form 860'!$A:$A,AM$1,'Form 860'!$B:$B,$A18,'Form 860'!$C:$C,TRUE,'Form 860'!$I:$I,About!$B$2)</f>
        <v>0</v>
      </c>
      <c r="AN18">
        <f>SUMIFS('Form 860'!$V:$V,'Form 860'!$A:$A,AN$1,'Form 860'!$B:$B,$A18,'Form 860'!$C:$C,TRUE,'Form 860'!$I:$I,About!$B$2)</f>
        <v>0</v>
      </c>
      <c r="AO18">
        <f>SUMIFS('Form 860'!$V:$V,'Form 860'!$A:$A,AO$1,'Form 860'!$B:$B,$A18,'Form 860'!$C:$C,TRUE,'Form 860'!$I:$I,About!$B$2)</f>
        <v>0</v>
      </c>
      <c r="AP18">
        <f>SUMIFS('Form 860'!$V:$V,'Form 860'!$A:$A,AP$1,'Form 860'!$B:$B,$A18,'Form 860'!$C:$C,TRUE,'Form 860'!$I:$I,About!$B$2)</f>
        <v>0</v>
      </c>
      <c r="AQ18">
        <f>SUMIFS('Form 860'!$V:$V,'Form 860'!$A:$A,AQ$1,'Form 860'!$B:$B,$A18,'Form 860'!$C:$C,TRUE,'Form 860'!$I:$I,About!$B$2)</f>
        <v>0</v>
      </c>
      <c r="AR18">
        <f>SUMIFS('Form 860'!$V:$V,'Form 860'!$A:$A,AR$1,'Form 860'!$B:$B,$A18,'Form 860'!$C:$C,TRUE,'Form 860'!$I:$I,About!$B$2)</f>
        <v>0</v>
      </c>
      <c r="AS18">
        <f>SUMIFS('Form 860'!$V:$V,'Form 860'!$A:$A,AS$1,'Form 860'!$B:$B,$A18,'Form 860'!$C:$C,TRUE,'Form 860'!$I:$I,About!$B$2)</f>
        <v>0</v>
      </c>
      <c r="AT18">
        <f>SUMIFS('Form 860'!$V:$V,'Form 860'!$A:$A,AT$1,'Form 860'!$B:$B,$A18,'Form 860'!$C:$C,TRUE,'Form 860'!$I:$I,About!$B$2)</f>
        <v>0</v>
      </c>
      <c r="AU18">
        <f>SUMIFS('Form 860'!$V:$V,'Form 860'!$A:$A,AU$1,'Form 860'!$B:$B,$A18,'Form 860'!$C:$C,TRUE,'Form 860'!$I:$I,About!$B$2)</f>
        <v>0</v>
      </c>
      <c r="AV18">
        <f>SUMIFS('Form 860'!$V:$V,'Form 860'!$A:$A,AV$1,'Form 860'!$B:$B,$A18,'Form 860'!$C:$C,TRUE,'Form 860'!$I:$I,About!$B$2)</f>
        <v>0</v>
      </c>
      <c r="AW18">
        <f>SUMIFS('Form 860'!$V:$V,'Form 860'!$A:$A,AW$1,'Form 860'!$B:$B,$A18,'Form 860'!$C:$C,TRUE,'Form 860'!$I:$I,About!$B$2)</f>
        <v>0</v>
      </c>
      <c r="AX18">
        <f>SUMIFS('Form 860'!$V:$V,'Form 860'!$A:$A,AX$1,'Form 860'!$B:$B,$A18,'Form 860'!$C:$C,TRUE,'Form 860'!$I:$I,About!$B$2)</f>
        <v>0</v>
      </c>
      <c r="AY18">
        <f>SUMIFS('Form 860'!$V:$V,'Form 860'!$A:$A,AY$1,'Form 860'!$B:$B,$A18,'Form 860'!$C:$C,TRUE,'Form 860'!$I:$I,About!$B$2)</f>
        <v>0</v>
      </c>
      <c r="AZ18">
        <f>SUMIFS('Form 860'!$V:$V,'Form 860'!$A:$A,AZ$1,'Form 860'!$B:$B,$A18,'Form 860'!$C:$C,TRUE,'Form 860'!$I:$I,About!$B$2)</f>
        <v>0</v>
      </c>
      <c r="BA18">
        <f>SUMIFS('Form 860'!$V:$V,'Form 860'!$A:$A,BA$1,'Form 860'!$B:$B,$A18,'Form 860'!$C:$C,TRUE,'Form 860'!$I:$I,About!$B$2)</f>
        <v>0</v>
      </c>
      <c r="BB18">
        <f>SUMIFS('Form 860'!$V:$V,'Form 860'!$A:$A,BB$1,'Form 860'!$B:$B,$A18,'Form 860'!$C:$C,TRUE,'Form 860'!$I:$I,About!$B$2)</f>
        <v>0</v>
      </c>
      <c r="BC18">
        <f>SUMIFS('Form 860'!$V:$V,'Form 860'!$A:$A,BC$1,'Form 860'!$B:$B,$A18,'Form 860'!$C:$C,TRUE,'Form 860'!$I:$I,About!$B$2)</f>
        <v>0</v>
      </c>
      <c r="BD18">
        <f>SUMIFS('Form 860'!$V:$V,'Form 860'!$A:$A,BD$1,'Form 860'!$B:$B,$A18,'Form 860'!$C:$C,TRUE,'Form 860'!$I:$I,About!$B$2)</f>
        <v>0</v>
      </c>
      <c r="BE18">
        <f>SUMIFS('Form 860'!$V:$V,'Form 860'!$A:$A,BE$1,'Form 860'!$B:$B,$A18,'Form 860'!$C:$C,TRUE,'Form 860'!$I:$I,About!$B$2)</f>
        <v>0</v>
      </c>
      <c r="BF18">
        <f>SUMIFS('Form 860'!$V:$V,'Form 860'!$A:$A,BF$1,'Form 860'!$B:$B,$A18,'Form 860'!$C:$C,TRUE,'Form 860'!$I:$I,About!$B$2)</f>
        <v>0</v>
      </c>
      <c r="BG18">
        <f>SUMIFS('Form 860'!$V:$V,'Form 860'!$A:$A,BG$1,'Form 860'!$B:$B,$A18,'Form 860'!$C:$C,TRUE,'Form 860'!$I:$I,About!$B$2)</f>
        <v>0</v>
      </c>
      <c r="BH18">
        <f>SUMIFS('Form 860'!$V:$V,'Form 860'!$A:$A,BH$1,'Form 860'!$B:$B,$A18,'Form 860'!$C:$C,TRUE,'Form 860'!$I:$I,About!$B$2)</f>
        <v>0</v>
      </c>
      <c r="BI18">
        <f>SUMIFS('Form 860'!$V:$V,'Form 860'!$A:$A,BI$1,'Form 860'!$B:$B,$A18,'Form 860'!$C:$C,TRUE,'Form 860'!$I:$I,About!$B$2)</f>
        <v>0</v>
      </c>
      <c r="BJ18">
        <f>SUMIFS('Form 860'!$V:$V,'Form 860'!$A:$A,BJ$1,'Form 860'!$B:$B,$A18,'Form 860'!$C:$C,TRUE,'Form 860'!$I:$I,About!$B$2)</f>
        <v>0</v>
      </c>
      <c r="BK18">
        <f>SUMIFS('Form 860'!$V:$V,'Form 860'!$A:$A,BK$1,'Form 860'!$B:$B,$A18,'Form 860'!$C:$C,TRUE,'Form 860'!$I:$I,About!$B$2)</f>
        <v>0</v>
      </c>
      <c r="BL18">
        <f>SUMIFS('Form 860'!$V:$V,'Form 860'!$A:$A,BL$1,'Form 860'!$B:$B,$A18,'Form 860'!$C:$C,TRUE,'Form 860'!$I:$I,About!$B$2)</f>
        <v>0</v>
      </c>
      <c r="BM18">
        <f>SUMIFS('Form 860'!$V:$V,'Form 860'!$A:$A,BM$1,'Form 860'!$B:$B,$A18,'Form 860'!$C:$C,TRUE,'Form 860'!$I:$I,About!$B$2)</f>
        <v>0</v>
      </c>
      <c r="BN18">
        <f>SUMIFS('Form 860'!$V:$V,'Form 860'!$A:$A,BN$1,'Form 860'!$B:$B,$A18,'Form 860'!$C:$C,TRUE,'Form 860'!$I:$I,About!$B$2)</f>
        <v>0</v>
      </c>
      <c r="BO18">
        <f>SUMIFS('Form 860'!$V:$V,'Form 860'!$A:$A,BO$1,'Form 860'!$B:$B,$A18,'Form 860'!$C:$C,TRUE,'Form 860'!$I:$I,About!$B$2)</f>
        <v>0</v>
      </c>
      <c r="BP18">
        <f>SUMIFS('Form 860'!$V:$V,'Form 860'!$A:$A,BP$1,'Form 860'!$B:$B,$A18,'Form 860'!$C:$C,TRUE,'Form 860'!$I:$I,About!$B$2)</f>
        <v>0</v>
      </c>
      <c r="BQ18">
        <f>SUMIFS('Form 860'!$V:$V,'Form 860'!$A:$A,BQ$1,'Form 860'!$B:$B,$A18,'Form 860'!$C:$C,TRUE,'Form 860'!$I:$I,About!$B$2)</f>
        <v>0</v>
      </c>
      <c r="BR18">
        <f>SUMIFS('Form 860'!$V:$V,'Form 860'!$A:$A,BR$1,'Form 860'!$B:$B,$A18,'Form 860'!$C:$C,TRUE,'Form 860'!$I:$I,About!$B$2)</f>
        <v>0</v>
      </c>
      <c r="BS18">
        <f>SUMIFS('Form 860'!$V:$V,'Form 860'!$A:$A,BS$1,'Form 860'!$B:$B,$A18,'Form 860'!$C:$C,TRUE,'Form 860'!$I:$I,About!$B$2)</f>
        <v>0</v>
      </c>
      <c r="BT18">
        <f>SUMIFS('Form 860'!$V:$V,'Form 860'!$A:$A,BT$1,'Form 860'!$B:$B,$A18,'Form 860'!$C:$C,TRUE,'Form 860'!$I:$I,About!$B$2)</f>
        <v>0</v>
      </c>
      <c r="BU18">
        <f>SUMIFS('Form 860'!$V:$V,'Form 860'!$A:$A,BU$1,'Form 860'!$B:$B,$A18,'Form 860'!$C:$C,TRUE,'Form 860'!$I:$I,About!$B$2)</f>
        <v>0</v>
      </c>
      <c r="BV18">
        <f>SUMIFS('Form 860'!$V:$V,'Form 860'!$A:$A,BV$1,'Form 860'!$B:$B,$A18,'Form 860'!$C:$C,TRUE,'Form 860'!$I:$I,About!$B$2)</f>
        <v>0</v>
      </c>
      <c r="BW18">
        <f>SUMIFS('Form 860'!$V:$V,'Form 860'!$A:$A,BW$1,'Form 860'!$B:$B,$A18,'Form 860'!$C:$C,TRUE,'Form 860'!$I:$I,About!$B$2)</f>
        <v>0</v>
      </c>
      <c r="BX18">
        <f>SUMIFS('Form 860'!$V:$V,'Form 860'!$A:$A,BX$1,'Form 860'!$B:$B,$A18,'Form 860'!$C:$C,TRUE,'Form 860'!$I:$I,About!$B$2)</f>
        <v>0</v>
      </c>
      <c r="BY18">
        <f>SUMIFS('Form 860'!$V:$V,'Form 860'!$A:$A,BY$1,'Form 860'!$B:$B,$A18,'Form 860'!$C:$C,TRUE,'Form 860'!$I:$I,About!$B$2)</f>
        <v>0</v>
      </c>
      <c r="BZ18">
        <f>SUMIFS('Form 860'!$V:$V,'Form 860'!$A:$A,BZ$1,'Form 860'!$B:$B,$A18,'Form 860'!$C:$C,TRUE,'Form 860'!$I:$I,About!$B$2)</f>
        <v>0</v>
      </c>
      <c r="CA18">
        <f>SUMIFS('Form 860'!$V:$V,'Form 860'!$A:$A,CA$1,'Form 860'!$B:$B,$A18,'Form 860'!$C:$C,TRUE,'Form 860'!$I:$I,About!$B$2)</f>
        <v>0</v>
      </c>
      <c r="CB18">
        <f>SUMIFS('Form 860'!$V:$V,'Form 860'!$A:$A,CB$1,'Form 860'!$B:$B,$A18,'Form 860'!$C:$C,TRUE,'Form 860'!$I:$I,About!$B$2)</f>
        <v>0</v>
      </c>
      <c r="CC18">
        <f>SUMIFS('Form 860'!$V:$V,'Form 860'!$A:$A,CC$1,'Form 860'!$B:$B,$A18,'Form 860'!$C:$C,TRUE,'Form 860'!$I:$I,About!$B$2)</f>
        <v>0</v>
      </c>
      <c r="CD18">
        <f>SUMIFS('Form 860'!$V:$V,'Form 860'!$A:$A,CD$1,'Form 860'!$B:$B,$A18,'Form 860'!$C:$C,TRUE,'Form 860'!$I:$I,About!$B$2)</f>
        <v>0</v>
      </c>
      <c r="CE18">
        <f>SUMIFS('Form 860'!$V:$V,'Form 860'!$A:$A,CE$1,'Form 860'!$B:$B,$A18,'Form 860'!$C:$C,TRUE,'Form 860'!$I:$I,About!$B$2)</f>
        <v>0</v>
      </c>
      <c r="CF18">
        <f>SUMIFS('Form 860'!$V:$V,'Form 860'!$A:$A,CF$1,'Form 860'!$B:$B,$A18,'Form 860'!$C:$C,TRUE,'Form 860'!$I:$I,About!$B$2)</f>
        <v>0</v>
      </c>
      <c r="CG18">
        <f>SUMIFS('Form 860'!$V:$V,'Form 860'!$A:$A,CG$1,'Form 860'!$B:$B,$A18,'Form 860'!$C:$C,TRUE,'Form 860'!$I:$I,About!$B$2)</f>
        <v>0</v>
      </c>
      <c r="CH18">
        <f>SUMIFS('Form 860'!$V:$V,'Form 860'!$A:$A,CH$1,'Form 860'!$B:$B,$A18,'Form 860'!$C:$C,TRUE,'Form 860'!$I:$I,About!$B$2)</f>
        <v>0</v>
      </c>
      <c r="CI18">
        <f>SUMIFS('Form 860'!$V:$V,'Form 860'!$A:$A,CI$1,'Form 860'!$B:$B,$A18,'Form 860'!$C:$C,TRUE,'Form 860'!$I:$I,About!$B$2)</f>
        <v>0</v>
      </c>
      <c r="CJ18">
        <f>SUMIFS('Form 860'!$V:$V,'Form 860'!$A:$A,CJ$1,'Form 860'!$B:$B,$A18,'Form 860'!$C:$C,TRUE,'Form 860'!$I:$I,About!$B$2)</f>
        <v>0</v>
      </c>
      <c r="CK18">
        <f>SUMIFS('Form 860'!$V:$V,'Form 860'!$A:$A,CK$1,'Form 860'!$B:$B,$A18,'Form 860'!$C:$C,TRUE,'Form 860'!$I:$I,About!$B$2)</f>
        <v>0</v>
      </c>
      <c r="CL18">
        <f>SUMIFS('Form 860'!$V:$V,'Form 860'!$A:$A,CL$1,'Form 860'!$B:$B,$A18,'Form 860'!$C:$C,TRUE,'Form 860'!$I:$I,About!$B$2)</f>
        <v>0</v>
      </c>
      <c r="CM18">
        <f>SUMIFS('Form 860'!$V:$V,'Form 860'!$A:$A,CM$1,'Form 860'!$B:$B,$A18,'Form 860'!$C:$C,TRUE,'Form 860'!$I:$I,About!$B$2)</f>
        <v>0</v>
      </c>
      <c r="CN18">
        <f>SUMIFS('Form 860'!$V:$V,'Form 860'!$A:$A,CN$1,'Form 860'!$B:$B,$A18,'Form 860'!$C:$C,TRUE,'Form 860'!$I:$I,About!$B$2)</f>
        <v>0</v>
      </c>
      <c r="CO18">
        <f>SUMIFS('Form 860'!$V:$V,'Form 860'!$A:$A,CO$1,'Form 860'!$B:$B,$A18,'Form 860'!$C:$C,TRUE,'Form 860'!$I:$I,About!$B$2)</f>
        <v>0</v>
      </c>
      <c r="CP18">
        <f>SUMIFS('Form 860'!$V:$V,'Form 860'!$A:$A,CP$1,'Form 860'!$B:$B,$A18,'Form 860'!$C:$C,TRUE,'Form 860'!$I:$I,About!$B$2)</f>
        <v>0</v>
      </c>
      <c r="CQ18">
        <f>SUMIFS('Form 860'!$V:$V,'Form 860'!$A:$A,CQ$1,'Form 860'!$B:$B,$A18,'Form 860'!$C:$C,TRUE,'Form 860'!$I:$I,About!$B$2)</f>
        <v>0</v>
      </c>
      <c r="CR18">
        <f>SUMIFS('Form 860'!$V:$V,'Form 860'!$A:$A,CR$1,'Form 860'!$B:$B,$A18,'Form 860'!$C:$C,TRUE,'Form 860'!$I:$I,About!$B$2)</f>
        <v>0</v>
      </c>
      <c r="CS18">
        <f>SUMIFS('Form 860'!$V:$V,'Form 860'!$A:$A,CS$1,'Form 860'!$B:$B,$A18,'Form 860'!$C:$C,TRUE,'Form 860'!$I:$I,About!$B$2)</f>
        <v>0</v>
      </c>
      <c r="CT18">
        <f>SUMIFS('Form 860'!$V:$V,'Form 860'!$A:$A,CT$1,'Form 860'!$B:$B,$A18,'Form 860'!$C:$C,TRUE,'Form 860'!$I:$I,About!$B$2)</f>
        <v>0</v>
      </c>
      <c r="CU18">
        <f>SUMIFS('Form 860'!$V:$V,'Form 860'!$A:$A,CU$1,'Form 860'!$B:$B,$A18,'Form 860'!$C:$C,TRUE,'Form 860'!$I:$I,About!$B$2)</f>
        <v>0</v>
      </c>
      <c r="CV18">
        <f>SUMIFS('Form 860'!$V:$V,'Form 860'!$A:$A,CV$1,'Form 860'!$B:$B,$A18,'Form 860'!$C:$C,TRUE,'Form 860'!$I:$I,About!$B$2)</f>
        <v>0</v>
      </c>
      <c r="CW18">
        <f>SUMIFS('Form 860'!$V:$V,'Form 860'!$A:$A,CW$1,'Form 860'!$B:$B,$A18,'Form 860'!$C:$C,TRUE,'Form 860'!$I:$I,About!$B$2)</f>
        <v>0</v>
      </c>
      <c r="CX18">
        <f>SUMIFS('Form 860'!$V:$V,'Form 860'!$A:$A,CX$1,'Form 860'!$B:$B,$A18,'Form 860'!$C:$C,TRUE,'Form 860'!$I:$I,About!$B$2)</f>
        <v>0</v>
      </c>
      <c r="CY18">
        <f>SUMIFS('Form 860'!$V:$V,'Form 860'!$A:$A,CY$1,'Form 860'!$B:$B,$A18,'Form 860'!$C:$C,TRUE,'Form 860'!$I:$I,About!$B$2)</f>
        <v>0</v>
      </c>
      <c r="CZ18">
        <f>SUMIFS('Form 860'!$V:$V,'Form 860'!$A:$A,CZ$1,'Form 860'!$B:$B,$A18,'Form 860'!$C:$C,TRUE,'Form 860'!$I:$I,About!$B$2)</f>
        <v>0</v>
      </c>
      <c r="DA18">
        <f>SUMIFS('Form 860'!$V:$V,'Form 860'!$A:$A,DA$1,'Form 860'!$B:$B,$A18,'Form 860'!$C:$C,TRUE,'Form 860'!$I:$I,About!$B$2)</f>
        <v>0</v>
      </c>
      <c r="DB18">
        <f>SUMIFS('Form 860'!$V:$V,'Form 860'!$A:$A,DB$1,'Form 860'!$B:$B,$A18,'Form 860'!$C:$C,TRUE,'Form 860'!$I:$I,About!$B$2)</f>
        <v>0</v>
      </c>
      <c r="DC18">
        <f>SUMIFS('Form 860'!$V:$V,'Form 860'!$A:$A,DC$1,'Form 860'!$B:$B,$A18,'Form 860'!$C:$C,TRUE,'Form 860'!$I:$I,About!$B$2)</f>
        <v>0</v>
      </c>
      <c r="DD18">
        <f>SUMIFS('Form 860'!$V:$V,'Form 860'!$A:$A,DD$1,'Form 860'!$B:$B,$A18,'Form 860'!$C:$C,TRUE,'Form 860'!$I:$I,About!$B$2)</f>
        <v>0</v>
      </c>
      <c r="DE18">
        <f>SUMIFS('Form 860'!$V:$V,'Form 860'!$A:$A,DE$1,'Form 860'!$B:$B,$A18,'Form 860'!$C:$C,TRUE,'Form 860'!$I:$I,About!$B$2)</f>
        <v>0</v>
      </c>
      <c r="DF18">
        <f>SUMIFS('Form 860'!$V:$V,'Form 860'!$A:$A,DF$1,'Form 860'!$B:$B,$A18,'Form 860'!$C:$C,TRUE,'Form 860'!$I:$I,About!$B$2)</f>
        <v>0</v>
      </c>
      <c r="DG18">
        <f>SUMIFS('Form 860'!$V:$V,'Form 860'!$A:$A,DG$1,'Form 860'!$B:$B,$A18,'Form 860'!$C:$C,TRUE,'Form 860'!$I:$I,About!$B$2)</f>
        <v>0</v>
      </c>
      <c r="DH18">
        <f>SUMIFS('Form 860'!$V:$V,'Form 860'!$A:$A,DH$1,'Form 860'!$B:$B,$A18,'Form 860'!$C:$C,TRUE,'Form 860'!$I:$I,About!$B$2)</f>
        <v>0</v>
      </c>
      <c r="DI18">
        <f>SUMIFS('Form 860'!$V:$V,'Form 860'!$A:$A,DI$1,'Form 860'!$B:$B,$A18,'Form 860'!$C:$C,TRUE,'Form 860'!$I:$I,About!$B$2)</f>
        <v>0</v>
      </c>
      <c r="DJ18">
        <f>SUMIFS('Form 860'!$V:$V,'Form 860'!$A:$A,DJ$1,'Form 860'!$B:$B,$A18,'Form 860'!$C:$C,TRUE,'Form 860'!$I:$I,About!$B$2)</f>
        <v>0</v>
      </c>
      <c r="DK18">
        <f>SUMIFS('Form 860'!$V:$V,'Form 860'!$A:$A,DK$1,'Form 860'!$B:$B,$A18,'Form 860'!$C:$C,TRUE,'Form 860'!$I:$I,About!$B$2)</f>
        <v>0</v>
      </c>
      <c r="DL18">
        <f>SUMIFS('Form 860'!$V:$V,'Form 860'!$A:$A,DL$1,'Form 860'!$B:$B,$A18,'Form 860'!$C:$C,TRUE,'Form 860'!$I:$I,About!$B$2)</f>
        <v>0</v>
      </c>
      <c r="DM18">
        <f>SUMIFS('Form 860'!$V:$V,'Form 860'!$A:$A,DM$1,'Form 860'!$B:$B,$A18,'Form 860'!$C:$C,TRUE,'Form 860'!$I:$I,About!$B$2)</f>
        <v>0</v>
      </c>
      <c r="DN18">
        <f>SUMIFS('Form 860'!$V:$V,'Form 860'!$A:$A,DN$1,'Form 860'!$B:$B,$A18,'Form 860'!$C:$C,TRUE,'Form 860'!$I:$I,About!$B$2)</f>
        <v>0</v>
      </c>
      <c r="DO18">
        <f>SUMIFS('Form 860'!$V:$V,'Form 860'!$A:$A,DO$1,'Form 860'!$B:$B,$A18,'Form 860'!$C:$C,TRUE,'Form 860'!$I:$I,About!$B$2)</f>
        <v>0</v>
      </c>
      <c r="DP18">
        <f>SUMIFS('Form 860'!$V:$V,'Form 860'!$A:$A,DP$1,'Form 860'!$B:$B,$A18,'Form 860'!$C:$C,TRUE,'Form 860'!$I:$I,About!$B$2)</f>
        <v>0</v>
      </c>
      <c r="DQ18">
        <f>SUMIFS('Form 860'!$V:$V,'Form 860'!$A:$A,DQ$1,'Form 860'!$B:$B,$A18,'Form 860'!$C:$C,TRUE,'Form 860'!$I:$I,About!$B$2)</f>
        <v>0</v>
      </c>
      <c r="DR18">
        <f>SUMIFS('Form 860'!$V:$V,'Form 860'!$A:$A,DR$1,'Form 860'!$B:$B,$A18,'Form 860'!$C:$C,TRUE,'Form 860'!$I:$I,About!$B$2)</f>
        <v>0</v>
      </c>
      <c r="DS18">
        <f>SUMIFS('Form 860'!$V:$V,'Form 860'!$A:$A,DS$1,'Form 860'!$B:$B,$A18,'Form 860'!$C:$C,TRUE,'Form 860'!$I:$I,About!$B$2)</f>
        <v>0</v>
      </c>
      <c r="DT18">
        <f>SUMIFS('Form 860'!$V:$V,'Form 860'!$A:$A,DT$1,'Form 860'!$B:$B,$A18,'Form 860'!$C:$C,TRUE,'Form 860'!$I:$I,About!$B$2)</f>
        <v>0</v>
      </c>
      <c r="DU18">
        <f>SUMIFS('Form 860'!$V:$V,'Form 860'!$A:$A,DU$1,'Form 860'!$B:$B,$A18,'Form 860'!$C:$C,TRUE,'Form 860'!$I:$I,About!$B$2)</f>
        <v>0</v>
      </c>
      <c r="DV18">
        <f>SUMIFS('Form 860'!$V:$V,'Form 860'!$A:$A,DV$1,'Form 860'!$B:$B,$A18,'Form 860'!$C:$C,TRUE,'Form 860'!$I:$I,About!$B$2)</f>
        <v>0</v>
      </c>
      <c r="DW18">
        <f>SUMIFS('Form 860'!$V:$V,'Form 860'!$A:$A,DW$1,'Form 860'!$B:$B,$A18,'Form 860'!$C:$C,TRUE,'Form 860'!$I:$I,About!$B$2)</f>
        <v>0</v>
      </c>
      <c r="DX18">
        <f>SUMIFS('Form 860'!$V:$V,'Form 860'!$A:$A,DX$1,'Form 860'!$B:$B,$A18,'Form 860'!$C:$C,TRUE,'Form 860'!$I:$I,About!$B$2)</f>
        <v>0</v>
      </c>
      <c r="DY18">
        <f>SUMIFS('Form 860'!$V:$V,'Form 860'!$A:$A,DY$1,'Form 860'!$B:$B,$A18,'Form 860'!$C:$C,TRUE,'Form 860'!$I:$I,About!$B$2)</f>
        <v>0</v>
      </c>
      <c r="DZ18">
        <f>SUMIFS('Form 860'!$V:$V,'Form 860'!$A:$A,DZ$1,'Form 860'!$B:$B,$A18,'Form 860'!$C:$C,TRUE,'Form 860'!$I:$I,About!$B$2)</f>
        <v>0</v>
      </c>
      <c r="EA18">
        <f>SUMIFS('Form 860'!$V:$V,'Form 860'!$A:$A,EA$1,'Form 860'!$B:$B,$A18,'Form 860'!$C:$C,TRUE,'Form 860'!$I:$I,About!$B$2)</f>
        <v>0</v>
      </c>
      <c r="EB18">
        <f>SUMIFS('Form 860'!$V:$V,'Form 860'!$A:$A,EB$1,'Form 860'!$B:$B,$A18,'Form 860'!$C:$C,TRUE,'Form 860'!$I:$I,About!$B$2)</f>
        <v>0</v>
      </c>
      <c r="EC18">
        <f>SUMIFS('Form 860'!$V:$V,'Form 860'!$A:$A,EC$1,'Form 860'!$B:$B,$A18,'Form 860'!$C:$C,TRUE,'Form 860'!$I:$I,About!$B$2)</f>
        <v>0</v>
      </c>
      <c r="ED18">
        <f>SUMIFS('Form 860'!$V:$V,'Form 860'!$A:$A,ED$1,'Form 860'!$B:$B,$A18,'Form 860'!$C:$C,TRUE,'Form 860'!$I:$I,About!$B$2)</f>
        <v>0</v>
      </c>
      <c r="EE18">
        <f>SUMIFS('Form 860'!$V:$V,'Form 860'!$A:$A,EE$1,'Form 860'!$B:$B,$A18,'Form 860'!$C:$C,TRUE,'Form 860'!$I:$I,About!$B$2)</f>
        <v>0</v>
      </c>
      <c r="EF18">
        <f>SUMIFS('Form 860'!$V:$V,'Form 860'!$A:$A,EF$1,'Form 860'!$B:$B,$A18,'Form 860'!$C:$C,TRUE,'Form 860'!$I:$I,About!$B$2)</f>
        <v>0</v>
      </c>
      <c r="EG18">
        <f>SUMIFS('Form 860'!$V:$V,'Form 860'!$A:$A,EG$1,'Form 860'!$B:$B,$A18,'Form 860'!$C:$C,TRUE,'Form 860'!$I:$I,About!$B$2)</f>
        <v>0</v>
      </c>
      <c r="EH18">
        <f>SUMIFS('Form 860'!$V:$V,'Form 860'!$A:$A,EH$1,'Form 860'!$B:$B,$A18,'Form 860'!$C:$C,TRUE,'Form 860'!$I:$I,About!$B$2)</f>
        <v>0</v>
      </c>
      <c r="EI18">
        <f>SUMIFS('Form 860'!$V:$V,'Form 860'!$A:$A,EI$1,'Form 860'!$B:$B,$A18,'Form 860'!$C:$C,TRUE,'Form 860'!$I:$I,About!$B$2)</f>
        <v>0</v>
      </c>
      <c r="EJ18">
        <f>SUMIFS('Form 860'!$V:$V,'Form 860'!$A:$A,EJ$1,'Form 860'!$B:$B,$A18,'Form 860'!$C:$C,TRUE,'Form 860'!$I:$I,About!$B$2)</f>
        <v>0</v>
      </c>
      <c r="EK18">
        <f>SUMIFS('Form 860'!$V:$V,'Form 860'!$A:$A,EK$1,'Form 860'!$B:$B,$A18,'Form 860'!$C:$C,TRUE,'Form 860'!$I:$I,About!$B$2)</f>
        <v>0</v>
      </c>
      <c r="EL18">
        <f>SUMIFS('Form 860'!$V:$V,'Form 860'!$A:$A,EL$1,'Form 860'!$B:$B,$A18,'Form 860'!$C:$C,TRUE,'Form 860'!$I:$I,About!$B$2)</f>
        <v>0</v>
      </c>
      <c r="EM18">
        <f>SUMIFS('Form 860'!$V:$V,'Form 860'!$A:$A,EM$1,'Form 860'!$B:$B,$A18,'Form 860'!$C:$C,TRUE,'Form 860'!$I:$I,About!$B$2)</f>
        <v>0</v>
      </c>
      <c r="EN18">
        <f>SUMIFS('Form 860'!$V:$V,'Form 860'!$A:$A,EN$1,'Form 860'!$B:$B,$A18,'Form 860'!$C:$C,TRUE,'Form 860'!$I:$I,About!$B$2)</f>
        <v>0</v>
      </c>
      <c r="EO18">
        <f>SUMIFS('Form 860'!$V:$V,'Form 860'!$A:$A,EO$1,'Form 860'!$B:$B,$A18,'Form 860'!$C:$C,TRUE,'Form 860'!$I:$I,About!$B$2)</f>
        <v>0</v>
      </c>
      <c r="EP18">
        <f>SUMIFS('Form 860'!$V:$V,'Form 860'!$A:$A,EP$1,'Form 860'!$B:$B,$A18,'Form 860'!$C:$C,TRUE,'Form 860'!$I:$I,About!$B$2)</f>
        <v>0</v>
      </c>
      <c r="EQ18">
        <f>SUMIFS('Form 860'!$V:$V,'Form 860'!$A:$A,EQ$1,'Form 860'!$B:$B,$A18,'Form 860'!$C:$C,TRUE,'Form 860'!$I:$I,About!$B$2)</f>
        <v>0</v>
      </c>
      <c r="ER18">
        <f>SUMIFS('Form 860'!$V:$V,'Form 860'!$A:$A,ER$1,'Form 860'!$B:$B,$A18,'Form 860'!$C:$C,TRUE,'Form 860'!$I:$I,About!$B$2)</f>
        <v>0</v>
      </c>
      <c r="ES18">
        <f>SUMIFS('Form 860'!$V:$V,'Form 860'!$A:$A,ES$1,'Form 860'!$B:$B,$A18,'Form 860'!$C:$C,TRUE,'Form 860'!$I:$I,About!$B$2)</f>
        <v>0</v>
      </c>
      <c r="ET18">
        <f>SUMIFS('Form 860'!$V:$V,'Form 860'!$A:$A,ET$1,'Form 860'!$B:$B,$A18,'Form 860'!$C:$C,TRUE,'Form 860'!$I:$I,About!$B$2)</f>
        <v>0</v>
      </c>
      <c r="EU18">
        <f>SUMIFS('Form 860'!$V:$V,'Form 860'!$A:$A,EU$1,'Form 860'!$B:$B,$A18,'Form 860'!$C:$C,TRUE,'Form 860'!$I:$I,About!$B$2)</f>
        <v>0</v>
      </c>
      <c r="EV18">
        <f>SUMIFS('Form 860'!$V:$V,'Form 860'!$A:$A,EV$1,'Form 860'!$B:$B,$A18,'Form 860'!$C:$C,TRUE,'Form 860'!$I:$I,About!$B$2)</f>
        <v>0</v>
      </c>
      <c r="EW18">
        <f>SUMIFS('Form 860'!$V:$V,'Form 860'!$A:$A,EW$1,'Form 860'!$B:$B,$A18,'Form 860'!$C:$C,TRUE,'Form 860'!$I:$I,About!$B$2)</f>
        <v>0</v>
      </c>
      <c r="EX18">
        <f>SUMIFS('Form 860'!$V:$V,'Form 860'!$A:$A,EX$1,'Form 860'!$B:$B,$A18,'Form 860'!$C:$C,TRUE,'Form 860'!$I:$I,About!$B$2)</f>
        <v>0</v>
      </c>
      <c r="EY18">
        <f>SUMIFS('Form 860'!$V:$V,'Form 860'!$A:$A,EY$1,'Form 860'!$B:$B,$A18,'Form 860'!$C:$C,TRUE,'Form 860'!$I:$I,About!$B$2)</f>
        <v>0</v>
      </c>
      <c r="EZ18">
        <f>SUMIFS('Form 860'!$V:$V,'Form 860'!$A:$A,EZ$1,'Form 860'!$B:$B,$A18,'Form 860'!$C:$C,TRUE,'Form 860'!$I:$I,About!$B$2)</f>
        <v>0</v>
      </c>
      <c r="FA18">
        <f>SUMIFS('Form 860'!$V:$V,'Form 860'!$A:$A,FA$1,'Form 860'!$B:$B,$A18,'Form 860'!$C:$C,TRUE,'Form 860'!$I:$I,About!$B$2)</f>
        <v>0</v>
      </c>
      <c r="FB18">
        <f>SUMIFS('Form 860'!$V:$V,'Form 860'!$A:$A,FB$1,'Form 860'!$B:$B,$A18,'Form 860'!$C:$C,TRUE,'Form 860'!$I:$I,About!$B$2)</f>
        <v>0</v>
      </c>
      <c r="FC18">
        <f>SUMIFS('Form 860'!$V:$V,'Form 860'!$A:$A,FC$1,'Form 860'!$B:$B,$A18,'Form 860'!$C:$C,TRUE,'Form 860'!$I:$I,About!$B$2)</f>
        <v>0</v>
      </c>
      <c r="FD18">
        <f>SUMIFS('Form 860'!$V:$V,'Form 860'!$A:$A,FD$1,'Form 860'!$B:$B,$A18,'Form 860'!$C:$C,TRUE,'Form 860'!$I:$I,About!$B$2)</f>
        <v>0</v>
      </c>
      <c r="FE18">
        <f>SUMIFS('Form 860'!$V:$V,'Form 860'!$A:$A,FE$1,'Form 860'!$B:$B,$A18,'Form 860'!$C:$C,TRUE,'Form 860'!$I:$I,About!$B$2)</f>
        <v>0</v>
      </c>
      <c r="FF18">
        <f>SUMIFS('Form 860'!$V:$V,'Form 860'!$A:$A,FF$1,'Form 860'!$B:$B,$A18,'Form 860'!$C:$C,TRUE,'Form 860'!$I:$I,About!$B$2)</f>
        <v>0</v>
      </c>
      <c r="FG18">
        <f>SUMIFS('Form 860'!$V:$V,'Form 860'!$A:$A,FG$1,'Form 860'!$B:$B,$A18,'Form 860'!$C:$C,TRUE,'Form 860'!$I:$I,About!$B$2)</f>
        <v>0</v>
      </c>
      <c r="FH18">
        <f>SUMIFS('Form 860'!$V:$V,'Form 860'!$A:$A,FH$1,'Form 860'!$B:$B,$A18,'Form 860'!$C:$C,TRUE,'Form 860'!$I:$I,About!$B$2)</f>
        <v>0</v>
      </c>
      <c r="FI18">
        <f>SUMIFS('Form 860'!$V:$V,'Form 860'!$A:$A,FI$1,'Form 860'!$B:$B,$A18,'Form 860'!$C:$C,TRUE,'Form 860'!$I:$I,About!$B$2)</f>
        <v>0</v>
      </c>
      <c r="FJ18">
        <f>SUMIFS('Form 860'!$V:$V,'Form 860'!$A:$A,FJ$1,'Form 860'!$B:$B,$A18,'Form 860'!$C:$C,TRUE,'Form 860'!$I:$I,About!$B$2)</f>
        <v>0</v>
      </c>
      <c r="FK18">
        <f>SUMIFS('Form 860'!$V:$V,'Form 860'!$A:$A,FK$1,'Form 860'!$B:$B,$A18,'Form 860'!$C:$C,TRUE,'Form 860'!$I:$I,About!$B$2)</f>
        <v>0</v>
      </c>
      <c r="FL18">
        <f>SUMIFS('Form 860'!$V:$V,'Form 860'!$A:$A,FL$1,'Form 860'!$B:$B,$A18,'Form 860'!$C:$C,TRUE,'Form 860'!$I:$I,About!$B$2)</f>
        <v>0</v>
      </c>
      <c r="FM18">
        <f>SUMIFS('Form 860'!$V:$V,'Form 860'!$A:$A,FM$1,'Form 860'!$B:$B,$A18,'Form 860'!$C:$C,TRUE,'Form 860'!$I:$I,About!$B$2)</f>
        <v>0</v>
      </c>
      <c r="FN18">
        <f>SUMIFS('Form 860'!$V:$V,'Form 860'!$A:$A,FN$1,'Form 860'!$B:$B,$A18,'Form 860'!$C:$C,TRUE,'Form 860'!$I:$I,About!$B$2)</f>
        <v>0</v>
      </c>
      <c r="FO18">
        <f>SUMIFS('Form 860'!$V:$V,'Form 860'!$A:$A,FO$1,'Form 860'!$B:$B,$A18,'Form 860'!$C:$C,TRUE,'Form 860'!$I:$I,About!$B$2)</f>
        <v>0</v>
      </c>
      <c r="FP18">
        <f>SUMIFS('Form 860'!$V:$V,'Form 860'!$A:$A,FP$1,'Form 860'!$B:$B,$A18,'Form 860'!$C:$C,TRUE,'Form 860'!$I:$I,About!$B$2)</f>
        <v>0</v>
      </c>
      <c r="FQ18">
        <f>SUMIFS('Form 860'!$V:$V,'Form 860'!$A:$A,FQ$1,'Form 860'!$B:$B,$A18,'Form 860'!$C:$C,TRUE,'Form 860'!$I:$I,About!$B$2)</f>
        <v>0</v>
      </c>
      <c r="FR18">
        <f>SUMIFS('Form 860'!$V:$V,'Form 860'!$A:$A,FR$1,'Form 860'!$B:$B,$A18,'Form 860'!$C:$C,TRUE,'Form 860'!$I:$I,About!$B$2)</f>
        <v>0</v>
      </c>
      <c r="FS18">
        <f>SUMIFS('Form 860'!$V:$V,'Form 860'!$A:$A,FS$1,'Form 860'!$B:$B,$A18,'Form 860'!$C:$C,TRUE,'Form 860'!$I:$I,About!$B$2)</f>
        <v>0</v>
      </c>
      <c r="FT18">
        <f>SUMIFS('Form 860'!$V:$V,'Form 860'!$A:$A,FT$1,'Form 860'!$B:$B,$A18,'Form 860'!$C:$C,TRUE,'Form 860'!$I:$I,About!$B$2)</f>
        <v>0</v>
      </c>
      <c r="FU18">
        <f>SUMIFS('Form 860'!$V:$V,'Form 860'!$A:$A,FU$1,'Form 860'!$B:$B,$A18,'Form 860'!$C:$C,TRUE,'Form 860'!$I:$I,About!$B$2)</f>
        <v>0</v>
      </c>
      <c r="FV18">
        <f>SUMIFS('Form 860'!$V:$V,'Form 860'!$A:$A,FV$1,'Form 860'!$B:$B,$A18,'Form 860'!$C:$C,TRUE,'Form 860'!$I:$I,About!$B$2)</f>
        <v>0</v>
      </c>
      <c r="FW18">
        <f>SUMIFS('Form 860'!$V:$V,'Form 860'!$A:$A,FW$1,'Form 860'!$B:$B,$A18,'Form 860'!$C:$C,TRUE,'Form 860'!$I:$I,About!$B$2)</f>
        <v>0</v>
      </c>
      <c r="FX18">
        <f>SUMIFS('Form 860'!$V:$V,'Form 860'!$A:$A,FX$1,'Form 860'!$B:$B,$A18,'Form 860'!$C:$C,TRUE,'Form 860'!$I:$I,About!$B$2)</f>
        <v>0</v>
      </c>
      <c r="FY18">
        <f>SUMIFS('Form 860'!$V:$V,'Form 860'!$A:$A,FY$1,'Form 860'!$B:$B,$A18,'Form 860'!$C:$C,TRUE,'Form 860'!$I:$I,About!$B$2)</f>
        <v>0</v>
      </c>
      <c r="FZ18">
        <f>SUMIFS('Form 860'!$V:$V,'Form 860'!$A:$A,FZ$1,'Form 860'!$B:$B,$A18,'Form 860'!$C:$C,TRUE,'Form 860'!$I:$I,About!$B$2)</f>
        <v>0</v>
      </c>
      <c r="GA18">
        <f>SUMIFS('Form 860'!$V:$V,'Form 860'!$A:$A,GA$1,'Form 860'!$B:$B,$A18,'Form 860'!$C:$C,TRUE,'Form 860'!$I:$I,About!$B$2)</f>
        <v>0</v>
      </c>
      <c r="GB18">
        <f>SUMIFS('Form 860'!$V:$V,'Form 860'!$A:$A,GB$1,'Form 860'!$B:$B,$A18,'Form 860'!$C:$C,TRUE,'Form 860'!$I:$I,About!$B$2)</f>
        <v>0</v>
      </c>
      <c r="GC18">
        <f>SUMIFS('Form 860'!$V:$V,'Form 860'!$A:$A,GC$1,'Form 860'!$B:$B,$A18,'Form 860'!$C:$C,TRUE,'Form 860'!$I:$I,About!$B$2)</f>
        <v>0</v>
      </c>
      <c r="GD18">
        <f>SUMIFS('Form 860'!$V:$V,'Form 860'!$A:$A,GD$1,'Form 860'!$B:$B,$A18,'Form 860'!$C:$C,TRUE,'Form 860'!$I:$I,About!$B$2)</f>
        <v>0</v>
      </c>
      <c r="GE18">
        <f>SUMIFS('Form 860'!$V:$V,'Form 860'!$A:$A,GE$1,'Form 860'!$B:$B,$A18,'Form 860'!$C:$C,TRUE,'Form 860'!$I:$I,About!$B$2)</f>
        <v>0</v>
      </c>
      <c r="GF18">
        <f>SUMIFS('Form 860'!$V:$V,'Form 860'!$A:$A,GF$1,'Form 860'!$B:$B,$A18,'Form 860'!$C:$C,TRUE,'Form 860'!$I:$I,About!$B$2)</f>
        <v>0</v>
      </c>
      <c r="GG18">
        <f>SUMIFS('Form 860'!$V:$V,'Form 860'!$A:$A,GG$1,'Form 860'!$B:$B,$A18,'Form 860'!$C:$C,TRUE,'Form 860'!$I:$I,About!$B$2)</f>
        <v>0</v>
      </c>
      <c r="GH18">
        <f>SUMIFS('Form 860'!$V:$V,'Form 860'!$A:$A,GH$1,'Form 860'!$B:$B,$A18,'Form 860'!$C:$C,TRUE,'Form 860'!$I:$I,About!$B$2)</f>
        <v>0</v>
      </c>
      <c r="GI18">
        <f>SUMIFS('Form 860'!$V:$V,'Form 860'!$A:$A,GI$1,'Form 860'!$B:$B,$A18,'Form 860'!$C:$C,TRUE,'Form 860'!$I:$I,About!$B$2)</f>
        <v>0</v>
      </c>
      <c r="GJ18">
        <f>SUMIFS('Form 860'!$V:$V,'Form 860'!$A:$A,GJ$1,'Form 860'!$B:$B,$A18,'Form 860'!$C:$C,TRUE,'Form 860'!$I:$I,About!$B$2)</f>
        <v>0</v>
      </c>
      <c r="GK18">
        <f>SUMIFS('Form 860'!$V:$V,'Form 860'!$A:$A,GK$1,'Form 860'!$B:$B,$A18,'Form 860'!$C:$C,TRUE,'Form 860'!$I:$I,About!$B$2)</f>
        <v>0</v>
      </c>
      <c r="GL18">
        <f>SUMIFS('Form 860'!$V:$V,'Form 860'!$A:$A,GL$1,'Form 860'!$B:$B,$A18,'Form 860'!$C:$C,TRUE,'Form 860'!$I:$I,About!$B$2)</f>
        <v>0</v>
      </c>
      <c r="GM18">
        <f>SUMIFS('Form 860'!$V:$V,'Form 860'!$A:$A,GM$1,'Form 860'!$B:$B,$A18,'Form 860'!$C:$C,TRUE,'Form 860'!$I:$I,About!$B$2)</f>
        <v>0</v>
      </c>
      <c r="GN18">
        <f>SUMIFS('Form 860'!$V:$V,'Form 860'!$A:$A,GN$1,'Form 860'!$B:$B,$A18,'Form 860'!$C:$C,TRUE,'Form 860'!$I:$I,About!$B$2)</f>
        <v>0</v>
      </c>
      <c r="GO18">
        <f>SUMIFS('Form 860'!$V:$V,'Form 860'!$A:$A,GO$1,'Form 860'!$B:$B,$A18,'Form 860'!$C:$C,TRUE,'Form 860'!$I:$I,About!$B$2)</f>
        <v>0</v>
      </c>
      <c r="GP18">
        <f>SUMIFS('Form 860'!$V:$V,'Form 860'!$A:$A,GP$1,'Form 860'!$B:$B,$A18,'Form 860'!$C:$C,TRUE,'Form 860'!$I:$I,About!$B$2)</f>
        <v>0</v>
      </c>
      <c r="GQ18">
        <f>SUMIFS('Form 860'!$V:$V,'Form 860'!$A:$A,GQ$1,'Form 860'!$B:$B,$A18,'Form 860'!$C:$C,TRUE,'Form 860'!$I:$I,About!$B$2)</f>
        <v>0</v>
      </c>
      <c r="GR18">
        <f>SUMIFS('Form 860'!$V:$V,'Form 860'!$A:$A,GR$1,'Form 860'!$B:$B,$A18,'Form 860'!$C:$C,TRUE,'Form 860'!$I:$I,About!$B$2)</f>
        <v>0</v>
      </c>
      <c r="GS18">
        <f>SUMIFS('Form 860'!$V:$V,'Form 860'!$A:$A,GS$1,'Form 860'!$B:$B,$A18,'Form 860'!$C:$C,TRUE,'Form 860'!$I:$I,About!$B$2)</f>
        <v>0</v>
      </c>
      <c r="GT18">
        <f>SUMIFS('Form 860'!$V:$V,'Form 860'!$A:$A,GT$1,'Form 860'!$B:$B,$A18,'Form 860'!$C:$C,TRUE,'Form 860'!$I:$I,About!$B$2)</f>
        <v>0</v>
      </c>
      <c r="GU18">
        <f>SUMIFS('Form 860'!$V:$V,'Form 860'!$A:$A,GU$1,'Form 860'!$B:$B,$A18,'Form 860'!$C:$C,TRUE,'Form 860'!$I:$I,About!$B$2)</f>
        <v>0</v>
      </c>
      <c r="GV18">
        <f>SUMIFS('Form 860'!$V:$V,'Form 860'!$A:$A,GV$1,'Form 860'!$B:$B,$A18,'Form 860'!$C:$C,TRUE,'Form 860'!$I:$I,About!$B$2)</f>
        <v>0</v>
      </c>
      <c r="GW18">
        <f>SUMIFS('Form 860'!$V:$V,'Form 860'!$A:$A,GW$1,'Form 860'!$B:$B,$A18,'Form 860'!$C:$C,TRUE,'Form 860'!$I:$I,About!$B$2)</f>
        <v>0</v>
      </c>
      <c r="GX18">
        <f>SUMIFS('Form 860'!$V:$V,'Form 860'!$A:$A,GX$1,'Form 860'!$B:$B,$A18,'Form 860'!$C:$C,TRUE,'Form 860'!$I:$I,About!$B$2)</f>
        <v>0</v>
      </c>
      <c r="GY18">
        <f>SUMIFS('Form 860'!$V:$V,'Form 860'!$A:$A,GY$1,'Form 860'!$B:$B,$A18,'Form 860'!$C:$C,TRUE,'Form 860'!$I:$I,About!$B$2)</f>
        <v>0</v>
      </c>
      <c r="GZ18">
        <f>SUMIFS('Form 860'!$V:$V,'Form 860'!$A:$A,GZ$1,'Form 860'!$B:$B,$A18,'Form 860'!$C:$C,TRUE,'Form 860'!$I:$I,About!$B$2)</f>
        <v>0</v>
      </c>
      <c r="HA18">
        <f>SUMIFS('Form 860'!$V:$V,'Form 860'!$A:$A,HA$1,'Form 860'!$B:$B,$A18,'Form 860'!$C:$C,TRUE,'Form 860'!$I:$I,About!$B$2)</f>
        <v>0</v>
      </c>
      <c r="HB18">
        <f>SUMIFS('Form 860'!$V:$V,'Form 860'!$A:$A,HB$1,'Form 860'!$B:$B,$A18,'Form 860'!$C:$C,TRUE,'Form 860'!$I:$I,About!$B$2)</f>
        <v>0</v>
      </c>
      <c r="HC18">
        <f>SUMIFS('Form 860'!$V:$V,'Form 860'!$A:$A,HC$1,'Form 860'!$B:$B,$A18,'Form 860'!$C:$C,TRUE,'Form 860'!$I:$I,About!$B$2)</f>
        <v>0</v>
      </c>
      <c r="HE18" s="50"/>
    </row>
    <row r="19" spans="1:213" x14ac:dyDescent="0.25">
      <c r="A19" t="s">
        <v>26384</v>
      </c>
      <c r="B19">
        <f>SUMIFS('Form 860'!$V:$V,'Form 860'!$A:$A,B$1,'Form 860'!$B:$B,$A19,'Form 860'!$C:$C,TRUE,'Form 860'!$I:$I,About!$B$2)</f>
        <v>0</v>
      </c>
      <c r="C19">
        <f>SUMIFS('Form 860'!$V:$V,'Form 860'!$A:$A,C$1,'Form 860'!$B:$B,$A19,'Form 860'!$C:$C,TRUE,'Form 860'!$I:$I,About!$B$2)</f>
        <v>0</v>
      </c>
      <c r="D19">
        <f>SUMIFS('Form 860'!$V:$V,'Form 860'!$A:$A,D$1,'Form 860'!$B:$B,$A19,'Form 860'!$C:$C,TRUE,'Form 860'!$I:$I,About!$B$2)</f>
        <v>0</v>
      </c>
      <c r="E19">
        <f>SUMIFS('Form 860'!$V:$V,'Form 860'!$A:$A,E$1,'Form 860'!$B:$B,$A19,'Form 860'!$C:$C,TRUE,'Form 860'!$I:$I,About!$B$2)</f>
        <v>0</v>
      </c>
      <c r="F19">
        <f>SUMIFS('Form 860'!$V:$V,'Form 860'!$A:$A,F$1,'Form 860'!$B:$B,$A19,'Form 860'!$C:$C,TRUE,'Form 860'!$I:$I,About!$B$2)</f>
        <v>0</v>
      </c>
      <c r="G19">
        <f>SUMIFS('Form 860'!$V:$V,'Form 860'!$A:$A,G$1,'Form 860'!$B:$B,$A19,'Form 860'!$C:$C,TRUE,'Form 860'!$I:$I,About!$B$2)</f>
        <v>0</v>
      </c>
      <c r="H19">
        <f>SUMIFS('Form 860'!$V:$V,'Form 860'!$A:$A,H$1,'Form 860'!$B:$B,$A19,'Form 860'!$C:$C,TRUE,'Form 860'!$I:$I,About!$B$2)</f>
        <v>0</v>
      </c>
      <c r="I19">
        <f>SUMIFS('Form 860'!$V:$V,'Form 860'!$A:$A,I$1,'Form 860'!$B:$B,$A19,'Form 860'!$C:$C,TRUE,'Form 860'!$I:$I,About!$B$2)</f>
        <v>0</v>
      </c>
      <c r="J19">
        <f>SUMIFS('Form 860'!$V:$V,'Form 860'!$A:$A,J$1,'Form 860'!$B:$B,$A19,'Form 860'!$C:$C,TRUE,'Form 860'!$I:$I,About!$B$2)</f>
        <v>0</v>
      </c>
      <c r="K19">
        <f>SUMIFS('Form 860'!$V:$V,'Form 860'!$A:$A,K$1,'Form 860'!$B:$B,$A19,'Form 860'!$C:$C,TRUE,'Form 860'!$I:$I,About!$B$2)</f>
        <v>0</v>
      </c>
      <c r="L19">
        <f>SUMIFS('Form 860'!$V:$V,'Form 860'!$A:$A,L$1,'Form 860'!$B:$B,$A19,'Form 860'!$C:$C,TRUE,'Form 860'!$I:$I,About!$B$2)</f>
        <v>0</v>
      </c>
      <c r="M19">
        <f>SUMIFS('Form 860'!$V:$V,'Form 860'!$A:$A,M$1,'Form 860'!$B:$B,$A19,'Form 860'!$C:$C,TRUE,'Form 860'!$I:$I,About!$B$2)</f>
        <v>0</v>
      </c>
      <c r="N19">
        <f>SUMIFS('Form 860'!$V:$V,'Form 860'!$A:$A,N$1,'Form 860'!$B:$B,$A19,'Form 860'!$C:$C,TRUE,'Form 860'!$I:$I,About!$B$2)</f>
        <v>0</v>
      </c>
      <c r="O19">
        <f>SUMIFS('Form 860'!$V:$V,'Form 860'!$A:$A,O$1,'Form 860'!$B:$B,$A19,'Form 860'!$C:$C,TRUE,'Form 860'!$I:$I,About!$B$2)</f>
        <v>0</v>
      </c>
      <c r="P19">
        <f>SUMIFS('Form 860'!$V:$V,'Form 860'!$A:$A,P$1,'Form 860'!$B:$B,$A19,'Form 860'!$C:$C,TRUE,'Form 860'!$I:$I,About!$B$2)</f>
        <v>0</v>
      </c>
      <c r="Q19">
        <f>SUMIFS('Form 860'!$V:$V,'Form 860'!$A:$A,Q$1,'Form 860'!$B:$B,$A19,'Form 860'!$C:$C,TRUE,'Form 860'!$I:$I,About!$B$2)</f>
        <v>0</v>
      </c>
      <c r="R19">
        <f>SUMIFS('Form 860'!$V:$V,'Form 860'!$A:$A,R$1,'Form 860'!$B:$B,$A19,'Form 860'!$C:$C,TRUE,'Form 860'!$I:$I,About!$B$2)</f>
        <v>0</v>
      </c>
      <c r="S19">
        <f>SUMIFS('Form 860'!$V:$V,'Form 860'!$A:$A,S$1,'Form 860'!$B:$B,$A19,'Form 860'!$C:$C,TRUE,'Form 860'!$I:$I,About!$B$2)</f>
        <v>0</v>
      </c>
      <c r="T19">
        <f>SUMIFS('Form 860'!$V:$V,'Form 860'!$A:$A,T$1,'Form 860'!$B:$B,$A19,'Form 860'!$C:$C,TRUE,'Form 860'!$I:$I,About!$B$2)</f>
        <v>0</v>
      </c>
      <c r="U19">
        <f>SUMIFS('Form 860'!$V:$V,'Form 860'!$A:$A,U$1,'Form 860'!$B:$B,$A19,'Form 860'!$C:$C,TRUE,'Form 860'!$I:$I,About!$B$2)</f>
        <v>0</v>
      </c>
      <c r="V19">
        <f>SUMIFS('Form 860'!$V:$V,'Form 860'!$A:$A,V$1,'Form 860'!$B:$B,$A19,'Form 860'!$C:$C,TRUE,'Form 860'!$I:$I,About!$B$2)</f>
        <v>0</v>
      </c>
      <c r="W19">
        <f>SUMIFS('Form 860'!$V:$V,'Form 860'!$A:$A,W$1,'Form 860'!$B:$B,$A19,'Form 860'!$C:$C,TRUE,'Form 860'!$I:$I,About!$B$2)</f>
        <v>0</v>
      </c>
      <c r="X19">
        <f>SUMIFS('Form 860'!$V:$V,'Form 860'!$A:$A,X$1,'Form 860'!$B:$B,$A19,'Form 860'!$C:$C,TRUE,'Form 860'!$I:$I,About!$B$2)</f>
        <v>0</v>
      </c>
      <c r="Y19">
        <f>SUMIFS('Form 860'!$V:$V,'Form 860'!$A:$A,Y$1,'Form 860'!$B:$B,$A19,'Form 860'!$C:$C,TRUE,'Form 860'!$I:$I,About!$B$2)</f>
        <v>0</v>
      </c>
      <c r="Z19">
        <f>SUMIFS('Form 860'!$V:$V,'Form 860'!$A:$A,Z$1,'Form 860'!$B:$B,$A19,'Form 860'!$C:$C,TRUE,'Form 860'!$I:$I,About!$B$2)</f>
        <v>0</v>
      </c>
      <c r="AA19">
        <f>SUMIFS('Form 860'!$V:$V,'Form 860'!$A:$A,AA$1,'Form 860'!$B:$B,$A19,'Form 860'!$C:$C,TRUE,'Form 860'!$I:$I,About!$B$2)</f>
        <v>0</v>
      </c>
      <c r="AB19">
        <f>SUMIFS('Form 860'!$V:$V,'Form 860'!$A:$A,AB$1,'Form 860'!$B:$B,$A19,'Form 860'!$C:$C,TRUE,'Form 860'!$I:$I,About!$B$2)</f>
        <v>0</v>
      </c>
      <c r="AC19">
        <f>SUMIFS('Form 860'!$V:$V,'Form 860'!$A:$A,AC$1,'Form 860'!$B:$B,$A19,'Form 860'!$C:$C,TRUE,'Form 860'!$I:$I,About!$B$2)</f>
        <v>0</v>
      </c>
      <c r="AD19">
        <f>SUMIFS('Form 860'!$V:$V,'Form 860'!$A:$A,AD$1,'Form 860'!$B:$B,$A19,'Form 860'!$C:$C,TRUE,'Form 860'!$I:$I,About!$B$2)</f>
        <v>0</v>
      </c>
      <c r="AE19">
        <f>SUMIFS('Form 860'!$V:$V,'Form 860'!$A:$A,AE$1,'Form 860'!$B:$B,$A19,'Form 860'!$C:$C,TRUE,'Form 860'!$I:$I,About!$B$2)</f>
        <v>0</v>
      </c>
      <c r="AF19">
        <f>SUMIFS('Form 860'!$V:$V,'Form 860'!$A:$A,AF$1,'Form 860'!$B:$B,$A19,'Form 860'!$C:$C,TRUE,'Form 860'!$I:$I,About!$B$2)</f>
        <v>0</v>
      </c>
      <c r="AG19">
        <f>SUMIFS('Form 860'!$V:$V,'Form 860'!$A:$A,AG$1,'Form 860'!$B:$B,$A19,'Form 860'!$C:$C,TRUE,'Form 860'!$I:$I,About!$B$2)</f>
        <v>0</v>
      </c>
      <c r="AH19">
        <f>SUMIFS('Form 860'!$V:$V,'Form 860'!$A:$A,AH$1,'Form 860'!$B:$B,$A19,'Form 860'!$C:$C,TRUE,'Form 860'!$I:$I,About!$B$2)</f>
        <v>0</v>
      </c>
      <c r="AI19">
        <f>SUMIFS('Form 860'!$V:$V,'Form 860'!$A:$A,AI$1,'Form 860'!$B:$B,$A19,'Form 860'!$C:$C,TRUE,'Form 860'!$I:$I,About!$B$2)</f>
        <v>0</v>
      </c>
      <c r="AJ19">
        <f>SUMIFS('Form 860'!$V:$V,'Form 860'!$A:$A,AJ$1,'Form 860'!$B:$B,$A19,'Form 860'!$C:$C,TRUE,'Form 860'!$I:$I,About!$B$2)</f>
        <v>0</v>
      </c>
      <c r="AK19">
        <f>SUMIFS('Form 860'!$V:$V,'Form 860'!$A:$A,AK$1,'Form 860'!$B:$B,$A19,'Form 860'!$C:$C,TRUE,'Form 860'!$I:$I,About!$B$2)</f>
        <v>0</v>
      </c>
      <c r="AL19">
        <f>SUMIFS('Form 860'!$V:$V,'Form 860'!$A:$A,AL$1,'Form 860'!$B:$B,$A19,'Form 860'!$C:$C,TRUE,'Form 860'!$I:$I,About!$B$2)</f>
        <v>0</v>
      </c>
      <c r="AM19">
        <f>SUMIFS('Form 860'!$V:$V,'Form 860'!$A:$A,AM$1,'Form 860'!$B:$B,$A19,'Form 860'!$C:$C,TRUE,'Form 860'!$I:$I,About!$B$2)</f>
        <v>0</v>
      </c>
      <c r="AN19">
        <f>SUMIFS('Form 860'!$V:$V,'Form 860'!$A:$A,AN$1,'Form 860'!$B:$B,$A19,'Form 860'!$C:$C,TRUE,'Form 860'!$I:$I,About!$B$2)</f>
        <v>0</v>
      </c>
      <c r="AO19">
        <f>SUMIFS('Form 860'!$V:$V,'Form 860'!$A:$A,AO$1,'Form 860'!$B:$B,$A19,'Form 860'!$C:$C,TRUE,'Form 860'!$I:$I,About!$B$2)</f>
        <v>0</v>
      </c>
      <c r="AP19">
        <f>SUMIFS('Form 860'!$V:$V,'Form 860'!$A:$A,AP$1,'Form 860'!$B:$B,$A19,'Form 860'!$C:$C,TRUE,'Form 860'!$I:$I,About!$B$2)</f>
        <v>0</v>
      </c>
      <c r="AQ19">
        <f>SUMIFS('Form 860'!$V:$V,'Form 860'!$A:$A,AQ$1,'Form 860'!$B:$B,$A19,'Form 860'!$C:$C,TRUE,'Form 860'!$I:$I,About!$B$2)</f>
        <v>0</v>
      </c>
      <c r="AR19">
        <f>SUMIFS('Form 860'!$V:$V,'Form 860'!$A:$A,AR$1,'Form 860'!$B:$B,$A19,'Form 860'!$C:$C,TRUE,'Form 860'!$I:$I,About!$B$2)</f>
        <v>0</v>
      </c>
      <c r="AS19">
        <f>SUMIFS('Form 860'!$V:$V,'Form 860'!$A:$A,AS$1,'Form 860'!$B:$B,$A19,'Form 860'!$C:$C,TRUE,'Form 860'!$I:$I,About!$B$2)</f>
        <v>0</v>
      </c>
      <c r="AT19">
        <f>SUMIFS('Form 860'!$V:$V,'Form 860'!$A:$A,AT$1,'Form 860'!$B:$B,$A19,'Form 860'!$C:$C,TRUE,'Form 860'!$I:$I,About!$B$2)</f>
        <v>0</v>
      </c>
      <c r="AU19">
        <f>SUMIFS('Form 860'!$V:$V,'Form 860'!$A:$A,AU$1,'Form 860'!$B:$B,$A19,'Form 860'!$C:$C,TRUE,'Form 860'!$I:$I,About!$B$2)</f>
        <v>0</v>
      </c>
      <c r="AV19">
        <f>SUMIFS('Form 860'!$V:$V,'Form 860'!$A:$A,AV$1,'Form 860'!$B:$B,$A19,'Form 860'!$C:$C,TRUE,'Form 860'!$I:$I,About!$B$2)</f>
        <v>0</v>
      </c>
      <c r="AW19">
        <f>SUMIFS('Form 860'!$V:$V,'Form 860'!$A:$A,AW$1,'Form 860'!$B:$B,$A19,'Form 860'!$C:$C,TRUE,'Form 860'!$I:$I,About!$B$2)</f>
        <v>0</v>
      </c>
      <c r="AX19">
        <f>SUMIFS('Form 860'!$V:$V,'Form 860'!$A:$A,AX$1,'Form 860'!$B:$B,$A19,'Form 860'!$C:$C,TRUE,'Form 860'!$I:$I,About!$B$2)</f>
        <v>0</v>
      </c>
      <c r="AY19">
        <f>SUMIFS('Form 860'!$V:$V,'Form 860'!$A:$A,AY$1,'Form 860'!$B:$B,$A19,'Form 860'!$C:$C,TRUE,'Form 860'!$I:$I,About!$B$2)</f>
        <v>0</v>
      </c>
      <c r="AZ19">
        <f>SUMIFS('Form 860'!$V:$V,'Form 860'!$A:$A,AZ$1,'Form 860'!$B:$B,$A19,'Form 860'!$C:$C,TRUE,'Form 860'!$I:$I,About!$B$2)</f>
        <v>0</v>
      </c>
      <c r="BA19">
        <f>SUMIFS('Form 860'!$V:$V,'Form 860'!$A:$A,BA$1,'Form 860'!$B:$B,$A19,'Form 860'!$C:$C,TRUE,'Form 860'!$I:$I,About!$B$2)</f>
        <v>0</v>
      </c>
      <c r="BB19">
        <f>SUMIFS('Form 860'!$V:$V,'Form 860'!$A:$A,BB$1,'Form 860'!$B:$B,$A19,'Form 860'!$C:$C,TRUE,'Form 860'!$I:$I,About!$B$2)</f>
        <v>0</v>
      </c>
      <c r="BC19">
        <f>SUMIFS('Form 860'!$V:$V,'Form 860'!$A:$A,BC$1,'Form 860'!$B:$B,$A19,'Form 860'!$C:$C,TRUE,'Form 860'!$I:$I,About!$B$2)</f>
        <v>0</v>
      </c>
      <c r="BD19">
        <f>SUMIFS('Form 860'!$V:$V,'Form 860'!$A:$A,BD$1,'Form 860'!$B:$B,$A19,'Form 860'!$C:$C,TRUE,'Form 860'!$I:$I,About!$B$2)</f>
        <v>0</v>
      </c>
      <c r="BE19">
        <f>SUMIFS('Form 860'!$V:$V,'Form 860'!$A:$A,BE$1,'Form 860'!$B:$B,$A19,'Form 860'!$C:$C,TRUE,'Form 860'!$I:$I,About!$B$2)</f>
        <v>0</v>
      </c>
      <c r="BF19">
        <f>SUMIFS('Form 860'!$V:$V,'Form 860'!$A:$A,BF$1,'Form 860'!$B:$B,$A19,'Form 860'!$C:$C,TRUE,'Form 860'!$I:$I,About!$B$2)</f>
        <v>0</v>
      </c>
      <c r="BG19">
        <f>SUMIFS('Form 860'!$V:$V,'Form 860'!$A:$A,BG$1,'Form 860'!$B:$B,$A19,'Form 860'!$C:$C,TRUE,'Form 860'!$I:$I,About!$B$2)</f>
        <v>0</v>
      </c>
      <c r="BH19">
        <f>SUMIFS('Form 860'!$V:$V,'Form 860'!$A:$A,BH$1,'Form 860'!$B:$B,$A19,'Form 860'!$C:$C,TRUE,'Form 860'!$I:$I,About!$B$2)</f>
        <v>0</v>
      </c>
      <c r="BI19">
        <f>SUMIFS('Form 860'!$V:$V,'Form 860'!$A:$A,BI$1,'Form 860'!$B:$B,$A19,'Form 860'!$C:$C,TRUE,'Form 860'!$I:$I,About!$B$2)</f>
        <v>0</v>
      </c>
      <c r="BJ19">
        <f>SUMIFS('Form 860'!$V:$V,'Form 860'!$A:$A,BJ$1,'Form 860'!$B:$B,$A19,'Form 860'!$C:$C,TRUE,'Form 860'!$I:$I,About!$B$2)</f>
        <v>0</v>
      </c>
      <c r="BK19">
        <f>SUMIFS('Form 860'!$V:$V,'Form 860'!$A:$A,BK$1,'Form 860'!$B:$B,$A19,'Form 860'!$C:$C,TRUE,'Form 860'!$I:$I,About!$B$2)</f>
        <v>0</v>
      </c>
      <c r="BL19">
        <f>SUMIFS('Form 860'!$V:$V,'Form 860'!$A:$A,BL$1,'Form 860'!$B:$B,$A19,'Form 860'!$C:$C,TRUE,'Form 860'!$I:$I,About!$B$2)</f>
        <v>0</v>
      </c>
      <c r="BM19">
        <f>SUMIFS('Form 860'!$V:$V,'Form 860'!$A:$A,BM$1,'Form 860'!$B:$B,$A19,'Form 860'!$C:$C,TRUE,'Form 860'!$I:$I,About!$B$2)</f>
        <v>0</v>
      </c>
      <c r="BN19">
        <f>SUMIFS('Form 860'!$V:$V,'Form 860'!$A:$A,BN$1,'Form 860'!$B:$B,$A19,'Form 860'!$C:$C,TRUE,'Form 860'!$I:$I,About!$B$2)</f>
        <v>0</v>
      </c>
      <c r="BO19">
        <f>SUMIFS('Form 860'!$V:$V,'Form 860'!$A:$A,BO$1,'Form 860'!$B:$B,$A19,'Form 860'!$C:$C,TRUE,'Form 860'!$I:$I,About!$B$2)</f>
        <v>0</v>
      </c>
      <c r="BP19">
        <f>SUMIFS('Form 860'!$V:$V,'Form 860'!$A:$A,BP$1,'Form 860'!$B:$B,$A19,'Form 860'!$C:$C,TRUE,'Form 860'!$I:$I,About!$B$2)</f>
        <v>0</v>
      </c>
      <c r="BQ19">
        <f>SUMIFS('Form 860'!$V:$V,'Form 860'!$A:$A,BQ$1,'Form 860'!$B:$B,$A19,'Form 860'!$C:$C,TRUE,'Form 860'!$I:$I,About!$B$2)</f>
        <v>0</v>
      </c>
      <c r="BR19">
        <f>SUMIFS('Form 860'!$V:$V,'Form 860'!$A:$A,BR$1,'Form 860'!$B:$B,$A19,'Form 860'!$C:$C,TRUE,'Form 860'!$I:$I,About!$B$2)</f>
        <v>0</v>
      </c>
      <c r="BS19">
        <f>SUMIFS('Form 860'!$V:$V,'Form 860'!$A:$A,BS$1,'Form 860'!$B:$B,$A19,'Form 860'!$C:$C,TRUE,'Form 860'!$I:$I,About!$B$2)</f>
        <v>0</v>
      </c>
      <c r="BT19">
        <f>SUMIFS('Form 860'!$V:$V,'Form 860'!$A:$A,BT$1,'Form 860'!$B:$B,$A19,'Form 860'!$C:$C,TRUE,'Form 860'!$I:$I,About!$B$2)</f>
        <v>0</v>
      </c>
      <c r="BU19">
        <f>SUMIFS('Form 860'!$V:$V,'Form 860'!$A:$A,BU$1,'Form 860'!$B:$B,$A19,'Form 860'!$C:$C,TRUE,'Form 860'!$I:$I,About!$B$2)</f>
        <v>0</v>
      </c>
      <c r="BV19">
        <f>SUMIFS('Form 860'!$V:$V,'Form 860'!$A:$A,BV$1,'Form 860'!$B:$B,$A19,'Form 860'!$C:$C,TRUE,'Form 860'!$I:$I,About!$B$2)</f>
        <v>0</v>
      </c>
      <c r="BW19">
        <f>SUMIFS('Form 860'!$V:$V,'Form 860'!$A:$A,BW$1,'Form 860'!$B:$B,$A19,'Form 860'!$C:$C,TRUE,'Form 860'!$I:$I,About!$B$2)</f>
        <v>0</v>
      </c>
      <c r="BX19">
        <f>SUMIFS('Form 860'!$V:$V,'Form 860'!$A:$A,BX$1,'Form 860'!$B:$B,$A19,'Form 860'!$C:$C,TRUE,'Form 860'!$I:$I,About!$B$2)</f>
        <v>0</v>
      </c>
      <c r="BY19">
        <f>SUMIFS('Form 860'!$V:$V,'Form 860'!$A:$A,BY$1,'Form 860'!$B:$B,$A19,'Form 860'!$C:$C,TRUE,'Form 860'!$I:$I,About!$B$2)</f>
        <v>0</v>
      </c>
      <c r="BZ19">
        <f>SUMIFS('Form 860'!$V:$V,'Form 860'!$A:$A,BZ$1,'Form 860'!$B:$B,$A19,'Form 860'!$C:$C,TRUE,'Form 860'!$I:$I,About!$B$2)</f>
        <v>0</v>
      </c>
      <c r="CA19">
        <f>SUMIFS('Form 860'!$V:$V,'Form 860'!$A:$A,CA$1,'Form 860'!$B:$B,$A19,'Form 860'!$C:$C,TRUE,'Form 860'!$I:$I,About!$B$2)</f>
        <v>0</v>
      </c>
      <c r="CB19">
        <f>SUMIFS('Form 860'!$V:$V,'Form 860'!$A:$A,CB$1,'Form 860'!$B:$B,$A19,'Form 860'!$C:$C,TRUE,'Form 860'!$I:$I,About!$B$2)</f>
        <v>0</v>
      </c>
      <c r="CC19">
        <f>SUMIFS('Form 860'!$V:$V,'Form 860'!$A:$A,CC$1,'Form 860'!$B:$B,$A19,'Form 860'!$C:$C,TRUE,'Form 860'!$I:$I,About!$B$2)</f>
        <v>0</v>
      </c>
      <c r="CD19">
        <f>SUMIFS('Form 860'!$V:$V,'Form 860'!$A:$A,CD$1,'Form 860'!$B:$B,$A19,'Form 860'!$C:$C,TRUE,'Form 860'!$I:$I,About!$B$2)</f>
        <v>0</v>
      </c>
      <c r="CE19">
        <f>SUMIFS('Form 860'!$V:$V,'Form 860'!$A:$A,CE$1,'Form 860'!$B:$B,$A19,'Form 860'!$C:$C,TRUE,'Form 860'!$I:$I,About!$B$2)</f>
        <v>0</v>
      </c>
      <c r="CF19">
        <f>SUMIFS('Form 860'!$V:$V,'Form 860'!$A:$A,CF$1,'Form 860'!$B:$B,$A19,'Form 860'!$C:$C,TRUE,'Form 860'!$I:$I,About!$B$2)</f>
        <v>0</v>
      </c>
      <c r="CG19">
        <f>SUMIFS('Form 860'!$V:$V,'Form 860'!$A:$A,CG$1,'Form 860'!$B:$B,$A19,'Form 860'!$C:$C,TRUE,'Form 860'!$I:$I,About!$B$2)</f>
        <v>0</v>
      </c>
      <c r="CH19">
        <f>SUMIFS('Form 860'!$V:$V,'Form 860'!$A:$A,CH$1,'Form 860'!$B:$B,$A19,'Form 860'!$C:$C,TRUE,'Form 860'!$I:$I,About!$B$2)</f>
        <v>0</v>
      </c>
      <c r="CI19">
        <f>SUMIFS('Form 860'!$V:$V,'Form 860'!$A:$A,CI$1,'Form 860'!$B:$B,$A19,'Form 860'!$C:$C,TRUE,'Form 860'!$I:$I,About!$B$2)</f>
        <v>0</v>
      </c>
      <c r="CJ19">
        <f>SUMIFS('Form 860'!$V:$V,'Form 860'!$A:$A,CJ$1,'Form 860'!$B:$B,$A19,'Form 860'!$C:$C,TRUE,'Form 860'!$I:$I,About!$B$2)</f>
        <v>0</v>
      </c>
      <c r="CK19">
        <f>SUMIFS('Form 860'!$V:$V,'Form 860'!$A:$A,CK$1,'Form 860'!$B:$B,$A19,'Form 860'!$C:$C,TRUE,'Form 860'!$I:$I,About!$B$2)</f>
        <v>0</v>
      </c>
      <c r="CL19">
        <f>SUMIFS('Form 860'!$V:$V,'Form 860'!$A:$A,CL$1,'Form 860'!$B:$B,$A19,'Form 860'!$C:$C,TRUE,'Form 860'!$I:$I,About!$B$2)</f>
        <v>0</v>
      </c>
      <c r="CM19">
        <f>SUMIFS('Form 860'!$V:$V,'Form 860'!$A:$A,CM$1,'Form 860'!$B:$B,$A19,'Form 860'!$C:$C,TRUE,'Form 860'!$I:$I,About!$B$2)</f>
        <v>0</v>
      </c>
      <c r="CN19">
        <f>SUMIFS('Form 860'!$V:$V,'Form 860'!$A:$A,CN$1,'Form 860'!$B:$B,$A19,'Form 860'!$C:$C,TRUE,'Form 860'!$I:$I,About!$B$2)</f>
        <v>0</v>
      </c>
      <c r="CO19">
        <f>SUMIFS('Form 860'!$V:$V,'Form 860'!$A:$A,CO$1,'Form 860'!$B:$B,$A19,'Form 860'!$C:$C,TRUE,'Form 860'!$I:$I,About!$B$2)</f>
        <v>0</v>
      </c>
      <c r="CP19">
        <f>SUMIFS('Form 860'!$V:$V,'Form 860'!$A:$A,CP$1,'Form 860'!$B:$B,$A19,'Form 860'!$C:$C,TRUE,'Form 860'!$I:$I,About!$B$2)</f>
        <v>0</v>
      </c>
      <c r="CQ19">
        <f>SUMIFS('Form 860'!$V:$V,'Form 860'!$A:$A,CQ$1,'Form 860'!$B:$B,$A19,'Form 860'!$C:$C,TRUE,'Form 860'!$I:$I,About!$B$2)</f>
        <v>0</v>
      </c>
      <c r="CR19">
        <f>SUMIFS('Form 860'!$V:$V,'Form 860'!$A:$A,CR$1,'Form 860'!$B:$B,$A19,'Form 860'!$C:$C,TRUE,'Form 860'!$I:$I,About!$B$2)</f>
        <v>0</v>
      </c>
      <c r="CS19">
        <f>SUMIFS('Form 860'!$V:$V,'Form 860'!$A:$A,CS$1,'Form 860'!$B:$B,$A19,'Form 860'!$C:$C,TRUE,'Form 860'!$I:$I,About!$B$2)</f>
        <v>0</v>
      </c>
      <c r="CT19">
        <f>SUMIFS('Form 860'!$V:$V,'Form 860'!$A:$A,CT$1,'Form 860'!$B:$B,$A19,'Form 860'!$C:$C,TRUE,'Form 860'!$I:$I,About!$B$2)</f>
        <v>0</v>
      </c>
      <c r="CU19">
        <f>SUMIFS('Form 860'!$V:$V,'Form 860'!$A:$A,CU$1,'Form 860'!$B:$B,$A19,'Form 860'!$C:$C,TRUE,'Form 860'!$I:$I,About!$B$2)</f>
        <v>0</v>
      </c>
      <c r="CV19">
        <f>SUMIFS('Form 860'!$V:$V,'Form 860'!$A:$A,CV$1,'Form 860'!$B:$B,$A19,'Form 860'!$C:$C,TRUE,'Form 860'!$I:$I,About!$B$2)</f>
        <v>0</v>
      </c>
      <c r="CW19">
        <f>SUMIFS('Form 860'!$V:$V,'Form 860'!$A:$A,CW$1,'Form 860'!$B:$B,$A19,'Form 860'!$C:$C,TRUE,'Form 860'!$I:$I,About!$B$2)</f>
        <v>0</v>
      </c>
      <c r="CX19">
        <f>SUMIFS('Form 860'!$V:$V,'Form 860'!$A:$A,CX$1,'Form 860'!$B:$B,$A19,'Form 860'!$C:$C,TRUE,'Form 860'!$I:$I,About!$B$2)</f>
        <v>0</v>
      </c>
      <c r="CY19">
        <f>SUMIFS('Form 860'!$V:$V,'Form 860'!$A:$A,CY$1,'Form 860'!$B:$B,$A19,'Form 860'!$C:$C,TRUE,'Form 860'!$I:$I,About!$B$2)</f>
        <v>0</v>
      </c>
      <c r="CZ19">
        <f>SUMIFS('Form 860'!$V:$V,'Form 860'!$A:$A,CZ$1,'Form 860'!$B:$B,$A19,'Form 860'!$C:$C,TRUE,'Form 860'!$I:$I,About!$B$2)</f>
        <v>0</v>
      </c>
      <c r="DA19">
        <f>SUMIFS('Form 860'!$V:$V,'Form 860'!$A:$A,DA$1,'Form 860'!$B:$B,$A19,'Form 860'!$C:$C,TRUE,'Form 860'!$I:$I,About!$B$2)</f>
        <v>0</v>
      </c>
      <c r="DB19">
        <f>SUMIFS('Form 860'!$V:$V,'Form 860'!$A:$A,DB$1,'Form 860'!$B:$B,$A19,'Form 860'!$C:$C,TRUE,'Form 860'!$I:$I,About!$B$2)</f>
        <v>0</v>
      </c>
      <c r="DC19">
        <f>SUMIFS('Form 860'!$V:$V,'Form 860'!$A:$A,DC$1,'Form 860'!$B:$B,$A19,'Form 860'!$C:$C,TRUE,'Form 860'!$I:$I,About!$B$2)</f>
        <v>0</v>
      </c>
      <c r="DD19">
        <f>SUMIFS('Form 860'!$V:$V,'Form 860'!$A:$A,DD$1,'Form 860'!$B:$B,$A19,'Form 860'!$C:$C,TRUE,'Form 860'!$I:$I,About!$B$2)</f>
        <v>0</v>
      </c>
      <c r="DE19">
        <f>SUMIFS('Form 860'!$V:$V,'Form 860'!$A:$A,DE$1,'Form 860'!$B:$B,$A19,'Form 860'!$C:$C,TRUE,'Form 860'!$I:$I,About!$B$2)</f>
        <v>0</v>
      </c>
      <c r="DF19">
        <f>SUMIFS('Form 860'!$V:$V,'Form 860'!$A:$A,DF$1,'Form 860'!$B:$B,$A19,'Form 860'!$C:$C,TRUE,'Form 860'!$I:$I,About!$B$2)</f>
        <v>0</v>
      </c>
      <c r="DG19">
        <f>SUMIFS('Form 860'!$V:$V,'Form 860'!$A:$A,DG$1,'Form 860'!$B:$B,$A19,'Form 860'!$C:$C,TRUE,'Form 860'!$I:$I,About!$B$2)</f>
        <v>0</v>
      </c>
      <c r="DH19">
        <f>SUMIFS('Form 860'!$V:$V,'Form 860'!$A:$A,DH$1,'Form 860'!$B:$B,$A19,'Form 860'!$C:$C,TRUE,'Form 860'!$I:$I,About!$B$2)</f>
        <v>0</v>
      </c>
      <c r="DI19">
        <f>SUMIFS('Form 860'!$V:$V,'Form 860'!$A:$A,DI$1,'Form 860'!$B:$B,$A19,'Form 860'!$C:$C,TRUE,'Form 860'!$I:$I,About!$B$2)</f>
        <v>0</v>
      </c>
      <c r="DJ19">
        <f>SUMIFS('Form 860'!$V:$V,'Form 860'!$A:$A,DJ$1,'Form 860'!$B:$B,$A19,'Form 860'!$C:$C,TRUE,'Form 860'!$I:$I,About!$B$2)</f>
        <v>0</v>
      </c>
      <c r="DK19">
        <f>SUMIFS('Form 860'!$V:$V,'Form 860'!$A:$A,DK$1,'Form 860'!$B:$B,$A19,'Form 860'!$C:$C,TRUE,'Form 860'!$I:$I,About!$B$2)</f>
        <v>0</v>
      </c>
      <c r="DL19">
        <f>SUMIFS('Form 860'!$V:$V,'Form 860'!$A:$A,DL$1,'Form 860'!$B:$B,$A19,'Form 860'!$C:$C,TRUE,'Form 860'!$I:$I,About!$B$2)</f>
        <v>0</v>
      </c>
      <c r="DM19">
        <f>SUMIFS('Form 860'!$V:$V,'Form 860'!$A:$A,DM$1,'Form 860'!$B:$B,$A19,'Form 860'!$C:$C,TRUE,'Form 860'!$I:$I,About!$B$2)</f>
        <v>0</v>
      </c>
      <c r="DN19">
        <f>SUMIFS('Form 860'!$V:$V,'Form 860'!$A:$A,DN$1,'Form 860'!$B:$B,$A19,'Form 860'!$C:$C,TRUE,'Form 860'!$I:$I,About!$B$2)</f>
        <v>0</v>
      </c>
      <c r="DO19">
        <f>SUMIFS('Form 860'!$V:$V,'Form 860'!$A:$A,DO$1,'Form 860'!$B:$B,$A19,'Form 860'!$C:$C,TRUE,'Form 860'!$I:$I,About!$B$2)</f>
        <v>0</v>
      </c>
      <c r="DP19">
        <f>SUMIFS('Form 860'!$V:$V,'Form 860'!$A:$A,DP$1,'Form 860'!$B:$B,$A19,'Form 860'!$C:$C,TRUE,'Form 860'!$I:$I,About!$B$2)</f>
        <v>0</v>
      </c>
      <c r="DQ19">
        <f>SUMIFS('Form 860'!$V:$V,'Form 860'!$A:$A,DQ$1,'Form 860'!$B:$B,$A19,'Form 860'!$C:$C,TRUE,'Form 860'!$I:$I,About!$B$2)</f>
        <v>0</v>
      </c>
      <c r="DR19">
        <f>SUMIFS('Form 860'!$V:$V,'Form 860'!$A:$A,DR$1,'Form 860'!$B:$B,$A19,'Form 860'!$C:$C,TRUE,'Form 860'!$I:$I,About!$B$2)</f>
        <v>0</v>
      </c>
      <c r="DS19">
        <f>SUMIFS('Form 860'!$V:$V,'Form 860'!$A:$A,DS$1,'Form 860'!$B:$B,$A19,'Form 860'!$C:$C,TRUE,'Form 860'!$I:$I,About!$B$2)</f>
        <v>0</v>
      </c>
      <c r="DT19">
        <f>SUMIFS('Form 860'!$V:$V,'Form 860'!$A:$A,DT$1,'Form 860'!$B:$B,$A19,'Form 860'!$C:$C,TRUE,'Form 860'!$I:$I,About!$B$2)</f>
        <v>0</v>
      </c>
      <c r="DU19">
        <f>SUMIFS('Form 860'!$V:$V,'Form 860'!$A:$A,DU$1,'Form 860'!$B:$B,$A19,'Form 860'!$C:$C,TRUE,'Form 860'!$I:$I,About!$B$2)</f>
        <v>0</v>
      </c>
      <c r="DV19">
        <f>SUMIFS('Form 860'!$V:$V,'Form 860'!$A:$A,DV$1,'Form 860'!$B:$B,$A19,'Form 860'!$C:$C,TRUE,'Form 860'!$I:$I,About!$B$2)</f>
        <v>0</v>
      </c>
      <c r="DW19">
        <f>SUMIFS('Form 860'!$V:$V,'Form 860'!$A:$A,DW$1,'Form 860'!$B:$B,$A19,'Form 860'!$C:$C,TRUE,'Form 860'!$I:$I,About!$B$2)</f>
        <v>0</v>
      </c>
      <c r="DX19">
        <f>SUMIFS('Form 860'!$V:$V,'Form 860'!$A:$A,DX$1,'Form 860'!$B:$B,$A19,'Form 860'!$C:$C,TRUE,'Form 860'!$I:$I,About!$B$2)</f>
        <v>0</v>
      </c>
      <c r="DY19">
        <f>SUMIFS('Form 860'!$V:$V,'Form 860'!$A:$A,DY$1,'Form 860'!$B:$B,$A19,'Form 860'!$C:$C,TRUE,'Form 860'!$I:$I,About!$B$2)</f>
        <v>0</v>
      </c>
      <c r="DZ19">
        <f>SUMIFS('Form 860'!$V:$V,'Form 860'!$A:$A,DZ$1,'Form 860'!$B:$B,$A19,'Form 860'!$C:$C,TRUE,'Form 860'!$I:$I,About!$B$2)</f>
        <v>0</v>
      </c>
      <c r="EA19">
        <f>SUMIFS('Form 860'!$V:$V,'Form 860'!$A:$A,EA$1,'Form 860'!$B:$B,$A19,'Form 860'!$C:$C,TRUE,'Form 860'!$I:$I,About!$B$2)</f>
        <v>0</v>
      </c>
      <c r="EB19">
        <f>SUMIFS('Form 860'!$V:$V,'Form 860'!$A:$A,EB$1,'Form 860'!$B:$B,$A19,'Form 860'!$C:$C,TRUE,'Form 860'!$I:$I,About!$B$2)</f>
        <v>0</v>
      </c>
      <c r="EC19">
        <f>SUMIFS('Form 860'!$V:$V,'Form 860'!$A:$A,EC$1,'Form 860'!$B:$B,$A19,'Form 860'!$C:$C,TRUE,'Form 860'!$I:$I,About!$B$2)</f>
        <v>0</v>
      </c>
      <c r="ED19">
        <f>SUMIFS('Form 860'!$V:$V,'Form 860'!$A:$A,ED$1,'Form 860'!$B:$B,$A19,'Form 860'!$C:$C,TRUE,'Form 860'!$I:$I,About!$B$2)</f>
        <v>0</v>
      </c>
      <c r="EE19">
        <f>SUMIFS('Form 860'!$V:$V,'Form 860'!$A:$A,EE$1,'Form 860'!$B:$B,$A19,'Form 860'!$C:$C,TRUE,'Form 860'!$I:$I,About!$B$2)</f>
        <v>0</v>
      </c>
      <c r="EF19">
        <f>SUMIFS('Form 860'!$V:$V,'Form 860'!$A:$A,EF$1,'Form 860'!$B:$B,$A19,'Form 860'!$C:$C,TRUE,'Form 860'!$I:$I,About!$B$2)</f>
        <v>0</v>
      </c>
      <c r="EG19">
        <f>SUMIFS('Form 860'!$V:$V,'Form 860'!$A:$A,EG$1,'Form 860'!$B:$B,$A19,'Form 860'!$C:$C,TRUE,'Form 860'!$I:$I,About!$B$2)</f>
        <v>0</v>
      </c>
      <c r="EH19">
        <f>SUMIFS('Form 860'!$V:$V,'Form 860'!$A:$A,EH$1,'Form 860'!$B:$B,$A19,'Form 860'!$C:$C,TRUE,'Form 860'!$I:$I,About!$B$2)</f>
        <v>0</v>
      </c>
      <c r="EI19">
        <f>SUMIFS('Form 860'!$V:$V,'Form 860'!$A:$A,EI$1,'Form 860'!$B:$B,$A19,'Form 860'!$C:$C,TRUE,'Form 860'!$I:$I,About!$B$2)</f>
        <v>0</v>
      </c>
      <c r="EJ19">
        <f>SUMIFS('Form 860'!$V:$V,'Form 860'!$A:$A,EJ$1,'Form 860'!$B:$B,$A19,'Form 860'!$C:$C,TRUE,'Form 860'!$I:$I,About!$B$2)</f>
        <v>0</v>
      </c>
      <c r="EK19">
        <f>SUMIFS('Form 860'!$V:$V,'Form 860'!$A:$A,EK$1,'Form 860'!$B:$B,$A19,'Form 860'!$C:$C,TRUE,'Form 860'!$I:$I,About!$B$2)</f>
        <v>0</v>
      </c>
      <c r="EL19">
        <f>SUMIFS('Form 860'!$V:$V,'Form 860'!$A:$A,EL$1,'Form 860'!$B:$B,$A19,'Form 860'!$C:$C,TRUE,'Form 860'!$I:$I,About!$B$2)</f>
        <v>0</v>
      </c>
      <c r="EM19">
        <f>SUMIFS('Form 860'!$V:$V,'Form 860'!$A:$A,EM$1,'Form 860'!$B:$B,$A19,'Form 860'!$C:$C,TRUE,'Form 860'!$I:$I,About!$B$2)</f>
        <v>0</v>
      </c>
      <c r="EN19">
        <f>SUMIFS('Form 860'!$V:$V,'Form 860'!$A:$A,EN$1,'Form 860'!$B:$B,$A19,'Form 860'!$C:$C,TRUE,'Form 860'!$I:$I,About!$B$2)</f>
        <v>0</v>
      </c>
      <c r="EO19">
        <f>SUMIFS('Form 860'!$V:$V,'Form 860'!$A:$A,EO$1,'Form 860'!$B:$B,$A19,'Form 860'!$C:$C,TRUE,'Form 860'!$I:$I,About!$B$2)</f>
        <v>0</v>
      </c>
      <c r="EP19">
        <f>SUMIFS('Form 860'!$V:$V,'Form 860'!$A:$A,EP$1,'Form 860'!$B:$B,$A19,'Form 860'!$C:$C,TRUE,'Form 860'!$I:$I,About!$B$2)</f>
        <v>0</v>
      </c>
      <c r="EQ19">
        <f>SUMIFS('Form 860'!$V:$V,'Form 860'!$A:$A,EQ$1,'Form 860'!$B:$B,$A19,'Form 860'!$C:$C,TRUE,'Form 860'!$I:$I,About!$B$2)</f>
        <v>0</v>
      </c>
      <c r="ER19">
        <f>SUMIFS('Form 860'!$V:$V,'Form 860'!$A:$A,ER$1,'Form 860'!$B:$B,$A19,'Form 860'!$C:$C,TRUE,'Form 860'!$I:$I,About!$B$2)</f>
        <v>0</v>
      </c>
      <c r="ES19">
        <f>SUMIFS('Form 860'!$V:$V,'Form 860'!$A:$A,ES$1,'Form 860'!$B:$B,$A19,'Form 860'!$C:$C,TRUE,'Form 860'!$I:$I,About!$B$2)</f>
        <v>0</v>
      </c>
      <c r="ET19">
        <f>SUMIFS('Form 860'!$V:$V,'Form 860'!$A:$A,ET$1,'Form 860'!$B:$B,$A19,'Form 860'!$C:$C,TRUE,'Form 860'!$I:$I,About!$B$2)</f>
        <v>0</v>
      </c>
      <c r="EU19">
        <f>SUMIFS('Form 860'!$V:$V,'Form 860'!$A:$A,EU$1,'Form 860'!$B:$B,$A19,'Form 860'!$C:$C,TRUE,'Form 860'!$I:$I,About!$B$2)</f>
        <v>0</v>
      </c>
      <c r="EV19">
        <f>SUMIFS('Form 860'!$V:$V,'Form 860'!$A:$A,EV$1,'Form 860'!$B:$B,$A19,'Form 860'!$C:$C,TRUE,'Form 860'!$I:$I,About!$B$2)</f>
        <v>0</v>
      </c>
      <c r="EW19">
        <f>SUMIFS('Form 860'!$V:$V,'Form 860'!$A:$A,EW$1,'Form 860'!$B:$B,$A19,'Form 860'!$C:$C,TRUE,'Form 860'!$I:$I,About!$B$2)</f>
        <v>0</v>
      </c>
      <c r="EX19">
        <f>SUMIFS('Form 860'!$V:$V,'Form 860'!$A:$A,EX$1,'Form 860'!$B:$B,$A19,'Form 860'!$C:$C,TRUE,'Form 860'!$I:$I,About!$B$2)</f>
        <v>0</v>
      </c>
      <c r="EY19">
        <f>SUMIFS('Form 860'!$V:$V,'Form 860'!$A:$A,EY$1,'Form 860'!$B:$B,$A19,'Form 860'!$C:$C,TRUE,'Form 860'!$I:$I,About!$B$2)</f>
        <v>0</v>
      </c>
      <c r="EZ19">
        <f>SUMIFS('Form 860'!$V:$V,'Form 860'!$A:$A,EZ$1,'Form 860'!$B:$B,$A19,'Form 860'!$C:$C,TRUE,'Form 860'!$I:$I,About!$B$2)</f>
        <v>0</v>
      </c>
      <c r="FA19">
        <f>SUMIFS('Form 860'!$V:$V,'Form 860'!$A:$A,FA$1,'Form 860'!$B:$B,$A19,'Form 860'!$C:$C,TRUE,'Form 860'!$I:$I,About!$B$2)</f>
        <v>0</v>
      </c>
      <c r="FB19">
        <f>SUMIFS('Form 860'!$V:$V,'Form 860'!$A:$A,FB$1,'Form 860'!$B:$B,$A19,'Form 860'!$C:$C,TRUE,'Form 860'!$I:$I,About!$B$2)</f>
        <v>0</v>
      </c>
      <c r="FC19">
        <f>SUMIFS('Form 860'!$V:$V,'Form 860'!$A:$A,FC$1,'Form 860'!$B:$B,$A19,'Form 860'!$C:$C,TRUE,'Form 860'!$I:$I,About!$B$2)</f>
        <v>0</v>
      </c>
      <c r="FD19">
        <f>SUMIFS('Form 860'!$V:$V,'Form 860'!$A:$A,FD$1,'Form 860'!$B:$B,$A19,'Form 860'!$C:$C,TRUE,'Form 860'!$I:$I,About!$B$2)</f>
        <v>0</v>
      </c>
      <c r="FE19">
        <f>SUMIFS('Form 860'!$V:$V,'Form 860'!$A:$A,FE$1,'Form 860'!$B:$B,$A19,'Form 860'!$C:$C,TRUE,'Form 860'!$I:$I,About!$B$2)</f>
        <v>0</v>
      </c>
      <c r="FF19">
        <f>SUMIFS('Form 860'!$V:$V,'Form 860'!$A:$A,FF$1,'Form 860'!$B:$B,$A19,'Form 860'!$C:$C,TRUE,'Form 860'!$I:$I,About!$B$2)</f>
        <v>0</v>
      </c>
      <c r="FG19">
        <f>SUMIFS('Form 860'!$V:$V,'Form 860'!$A:$A,FG$1,'Form 860'!$B:$B,$A19,'Form 860'!$C:$C,TRUE,'Form 860'!$I:$I,About!$B$2)</f>
        <v>0</v>
      </c>
      <c r="FH19">
        <f>SUMIFS('Form 860'!$V:$V,'Form 860'!$A:$A,FH$1,'Form 860'!$B:$B,$A19,'Form 860'!$C:$C,TRUE,'Form 860'!$I:$I,About!$B$2)</f>
        <v>0</v>
      </c>
      <c r="FI19">
        <f>SUMIFS('Form 860'!$V:$V,'Form 860'!$A:$A,FI$1,'Form 860'!$B:$B,$A19,'Form 860'!$C:$C,TRUE,'Form 860'!$I:$I,About!$B$2)</f>
        <v>0</v>
      </c>
      <c r="FJ19">
        <f>SUMIFS('Form 860'!$V:$V,'Form 860'!$A:$A,FJ$1,'Form 860'!$B:$B,$A19,'Form 860'!$C:$C,TRUE,'Form 860'!$I:$I,About!$B$2)</f>
        <v>0</v>
      </c>
      <c r="FK19">
        <f>SUMIFS('Form 860'!$V:$V,'Form 860'!$A:$A,FK$1,'Form 860'!$B:$B,$A19,'Form 860'!$C:$C,TRUE,'Form 860'!$I:$I,About!$B$2)</f>
        <v>0</v>
      </c>
      <c r="FL19">
        <f>SUMIFS('Form 860'!$V:$V,'Form 860'!$A:$A,FL$1,'Form 860'!$B:$B,$A19,'Form 860'!$C:$C,TRUE,'Form 860'!$I:$I,About!$B$2)</f>
        <v>0</v>
      </c>
      <c r="FM19">
        <f>SUMIFS('Form 860'!$V:$V,'Form 860'!$A:$A,FM$1,'Form 860'!$B:$B,$A19,'Form 860'!$C:$C,TRUE,'Form 860'!$I:$I,About!$B$2)</f>
        <v>0</v>
      </c>
      <c r="FN19">
        <f>SUMIFS('Form 860'!$V:$V,'Form 860'!$A:$A,FN$1,'Form 860'!$B:$B,$A19,'Form 860'!$C:$C,TRUE,'Form 860'!$I:$I,About!$B$2)</f>
        <v>0</v>
      </c>
      <c r="FO19">
        <f>SUMIFS('Form 860'!$V:$V,'Form 860'!$A:$A,FO$1,'Form 860'!$B:$B,$A19,'Form 860'!$C:$C,TRUE,'Form 860'!$I:$I,About!$B$2)</f>
        <v>0</v>
      </c>
      <c r="FP19">
        <f>SUMIFS('Form 860'!$V:$V,'Form 860'!$A:$A,FP$1,'Form 860'!$B:$B,$A19,'Form 860'!$C:$C,TRUE,'Form 860'!$I:$I,About!$B$2)</f>
        <v>0</v>
      </c>
      <c r="FQ19">
        <f>SUMIFS('Form 860'!$V:$V,'Form 860'!$A:$A,FQ$1,'Form 860'!$B:$B,$A19,'Form 860'!$C:$C,TRUE,'Form 860'!$I:$I,About!$B$2)</f>
        <v>0</v>
      </c>
      <c r="FR19">
        <f>SUMIFS('Form 860'!$V:$V,'Form 860'!$A:$A,FR$1,'Form 860'!$B:$B,$A19,'Form 860'!$C:$C,TRUE,'Form 860'!$I:$I,About!$B$2)</f>
        <v>0</v>
      </c>
      <c r="FS19">
        <f>SUMIFS('Form 860'!$V:$V,'Form 860'!$A:$A,FS$1,'Form 860'!$B:$B,$A19,'Form 860'!$C:$C,TRUE,'Form 860'!$I:$I,About!$B$2)</f>
        <v>0</v>
      </c>
      <c r="FT19">
        <f>SUMIFS('Form 860'!$V:$V,'Form 860'!$A:$A,FT$1,'Form 860'!$B:$B,$A19,'Form 860'!$C:$C,TRUE,'Form 860'!$I:$I,About!$B$2)</f>
        <v>0</v>
      </c>
      <c r="FU19">
        <f>SUMIFS('Form 860'!$V:$V,'Form 860'!$A:$A,FU$1,'Form 860'!$B:$B,$A19,'Form 860'!$C:$C,TRUE,'Form 860'!$I:$I,About!$B$2)</f>
        <v>0</v>
      </c>
      <c r="FV19">
        <f>SUMIFS('Form 860'!$V:$V,'Form 860'!$A:$A,FV$1,'Form 860'!$B:$B,$A19,'Form 860'!$C:$C,TRUE,'Form 860'!$I:$I,About!$B$2)</f>
        <v>0</v>
      </c>
      <c r="FW19">
        <f>SUMIFS('Form 860'!$V:$V,'Form 860'!$A:$A,FW$1,'Form 860'!$B:$B,$A19,'Form 860'!$C:$C,TRUE,'Form 860'!$I:$I,About!$B$2)</f>
        <v>0</v>
      </c>
      <c r="FX19">
        <f>SUMIFS('Form 860'!$V:$V,'Form 860'!$A:$A,FX$1,'Form 860'!$B:$B,$A19,'Form 860'!$C:$C,TRUE,'Form 860'!$I:$I,About!$B$2)</f>
        <v>0</v>
      </c>
      <c r="FY19">
        <f>SUMIFS('Form 860'!$V:$V,'Form 860'!$A:$A,FY$1,'Form 860'!$B:$B,$A19,'Form 860'!$C:$C,TRUE,'Form 860'!$I:$I,About!$B$2)</f>
        <v>0</v>
      </c>
      <c r="FZ19">
        <f>SUMIFS('Form 860'!$V:$V,'Form 860'!$A:$A,FZ$1,'Form 860'!$B:$B,$A19,'Form 860'!$C:$C,TRUE,'Form 860'!$I:$I,About!$B$2)</f>
        <v>0</v>
      </c>
      <c r="GA19">
        <f>SUMIFS('Form 860'!$V:$V,'Form 860'!$A:$A,GA$1,'Form 860'!$B:$B,$A19,'Form 860'!$C:$C,TRUE,'Form 860'!$I:$I,About!$B$2)</f>
        <v>0</v>
      </c>
      <c r="GB19">
        <f>SUMIFS('Form 860'!$V:$V,'Form 860'!$A:$A,GB$1,'Form 860'!$B:$B,$A19,'Form 860'!$C:$C,TRUE,'Form 860'!$I:$I,About!$B$2)</f>
        <v>0</v>
      </c>
      <c r="GC19">
        <f>SUMIFS('Form 860'!$V:$V,'Form 860'!$A:$A,GC$1,'Form 860'!$B:$B,$A19,'Form 860'!$C:$C,TRUE,'Form 860'!$I:$I,About!$B$2)</f>
        <v>0</v>
      </c>
      <c r="GD19">
        <f>SUMIFS('Form 860'!$V:$V,'Form 860'!$A:$A,GD$1,'Form 860'!$B:$B,$A19,'Form 860'!$C:$C,TRUE,'Form 860'!$I:$I,About!$B$2)</f>
        <v>0</v>
      </c>
      <c r="GE19">
        <f>SUMIFS('Form 860'!$V:$V,'Form 860'!$A:$A,GE$1,'Form 860'!$B:$B,$A19,'Form 860'!$C:$C,TRUE,'Form 860'!$I:$I,About!$B$2)</f>
        <v>0</v>
      </c>
      <c r="GF19">
        <f>SUMIFS('Form 860'!$V:$V,'Form 860'!$A:$A,GF$1,'Form 860'!$B:$B,$A19,'Form 860'!$C:$C,TRUE,'Form 860'!$I:$I,About!$B$2)</f>
        <v>0</v>
      </c>
      <c r="GG19">
        <f>SUMIFS('Form 860'!$V:$V,'Form 860'!$A:$A,GG$1,'Form 860'!$B:$B,$A19,'Form 860'!$C:$C,TRUE,'Form 860'!$I:$I,About!$B$2)</f>
        <v>0</v>
      </c>
      <c r="GH19">
        <f>SUMIFS('Form 860'!$V:$V,'Form 860'!$A:$A,GH$1,'Form 860'!$B:$B,$A19,'Form 860'!$C:$C,TRUE,'Form 860'!$I:$I,About!$B$2)</f>
        <v>0</v>
      </c>
      <c r="GI19">
        <f>SUMIFS('Form 860'!$V:$V,'Form 860'!$A:$A,GI$1,'Form 860'!$B:$B,$A19,'Form 860'!$C:$C,TRUE,'Form 860'!$I:$I,About!$B$2)</f>
        <v>0</v>
      </c>
      <c r="GJ19">
        <f>SUMIFS('Form 860'!$V:$V,'Form 860'!$A:$A,GJ$1,'Form 860'!$B:$B,$A19,'Form 860'!$C:$C,TRUE,'Form 860'!$I:$I,About!$B$2)</f>
        <v>0</v>
      </c>
      <c r="GK19">
        <f>SUMIFS('Form 860'!$V:$V,'Form 860'!$A:$A,GK$1,'Form 860'!$B:$B,$A19,'Form 860'!$C:$C,TRUE,'Form 860'!$I:$I,About!$B$2)</f>
        <v>0</v>
      </c>
      <c r="GL19">
        <f>SUMIFS('Form 860'!$V:$V,'Form 860'!$A:$A,GL$1,'Form 860'!$B:$B,$A19,'Form 860'!$C:$C,TRUE,'Form 860'!$I:$I,About!$B$2)</f>
        <v>0</v>
      </c>
      <c r="GM19">
        <f>SUMIFS('Form 860'!$V:$V,'Form 860'!$A:$A,GM$1,'Form 860'!$B:$B,$A19,'Form 860'!$C:$C,TRUE,'Form 860'!$I:$I,About!$B$2)</f>
        <v>0</v>
      </c>
      <c r="GN19">
        <f>SUMIFS('Form 860'!$V:$V,'Form 860'!$A:$A,GN$1,'Form 860'!$B:$B,$A19,'Form 860'!$C:$C,TRUE,'Form 860'!$I:$I,About!$B$2)</f>
        <v>0</v>
      </c>
      <c r="GO19">
        <f>SUMIFS('Form 860'!$V:$V,'Form 860'!$A:$A,GO$1,'Form 860'!$B:$B,$A19,'Form 860'!$C:$C,TRUE,'Form 860'!$I:$I,About!$B$2)</f>
        <v>0</v>
      </c>
      <c r="GP19">
        <f>SUMIFS('Form 860'!$V:$V,'Form 860'!$A:$A,GP$1,'Form 860'!$B:$B,$A19,'Form 860'!$C:$C,TRUE,'Form 860'!$I:$I,About!$B$2)</f>
        <v>0</v>
      </c>
      <c r="GQ19">
        <f>SUMIFS('Form 860'!$V:$V,'Form 860'!$A:$A,GQ$1,'Form 860'!$B:$B,$A19,'Form 860'!$C:$C,TRUE,'Form 860'!$I:$I,About!$B$2)</f>
        <v>0</v>
      </c>
      <c r="GR19">
        <f>SUMIFS('Form 860'!$V:$V,'Form 860'!$A:$A,GR$1,'Form 860'!$B:$B,$A19,'Form 860'!$C:$C,TRUE,'Form 860'!$I:$I,About!$B$2)</f>
        <v>0</v>
      </c>
      <c r="GS19">
        <f>SUMIFS('Form 860'!$V:$V,'Form 860'!$A:$A,GS$1,'Form 860'!$B:$B,$A19,'Form 860'!$C:$C,TRUE,'Form 860'!$I:$I,About!$B$2)</f>
        <v>0</v>
      </c>
      <c r="GT19">
        <f>SUMIFS('Form 860'!$V:$V,'Form 860'!$A:$A,GT$1,'Form 860'!$B:$B,$A19,'Form 860'!$C:$C,TRUE,'Form 860'!$I:$I,About!$B$2)</f>
        <v>0</v>
      </c>
      <c r="GU19">
        <f>SUMIFS('Form 860'!$V:$V,'Form 860'!$A:$A,GU$1,'Form 860'!$B:$B,$A19,'Form 860'!$C:$C,TRUE,'Form 860'!$I:$I,About!$B$2)</f>
        <v>0</v>
      </c>
      <c r="GV19">
        <f>SUMIFS('Form 860'!$V:$V,'Form 860'!$A:$A,GV$1,'Form 860'!$B:$B,$A19,'Form 860'!$C:$C,TRUE,'Form 860'!$I:$I,About!$B$2)</f>
        <v>0</v>
      </c>
      <c r="GW19">
        <f>SUMIFS('Form 860'!$V:$V,'Form 860'!$A:$A,GW$1,'Form 860'!$B:$B,$A19,'Form 860'!$C:$C,TRUE,'Form 860'!$I:$I,About!$B$2)</f>
        <v>0</v>
      </c>
      <c r="GX19">
        <f>SUMIFS('Form 860'!$V:$V,'Form 860'!$A:$A,GX$1,'Form 860'!$B:$B,$A19,'Form 860'!$C:$C,TRUE,'Form 860'!$I:$I,About!$B$2)</f>
        <v>0</v>
      </c>
      <c r="GY19">
        <f>SUMIFS('Form 860'!$V:$V,'Form 860'!$A:$A,GY$1,'Form 860'!$B:$B,$A19,'Form 860'!$C:$C,TRUE,'Form 860'!$I:$I,About!$B$2)</f>
        <v>0</v>
      </c>
      <c r="GZ19">
        <f>SUMIFS('Form 860'!$V:$V,'Form 860'!$A:$A,GZ$1,'Form 860'!$B:$B,$A19,'Form 860'!$C:$C,TRUE,'Form 860'!$I:$I,About!$B$2)</f>
        <v>0</v>
      </c>
      <c r="HA19">
        <f>SUMIFS('Form 860'!$V:$V,'Form 860'!$A:$A,HA$1,'Form 860'!$B:$B,$A19,'Form 860'!$C:$C,TRUE,'Form 860'!$I:$I,About!$B$2)</f>
        <v>0</v>
      </c>
      <c r="HB19">
        <f>SUMIFS('Form 860'!$V:$V,'Form 860'!$A:$A,HB$1,'Form 860'!$B:$B,$A19,'Form 860'!$C:$C,TRUE,'Form 860'!$I:$I,About!$B$2)</f>
        <v>0</v>
      </c>
      <c r="HC19">
        <f>SUMIFS('Form 860'!$V:$V,'Form 860'!$A:$A,HC$1,'Form 860'!$B:$B,$A19,'Form 860'!$C:$C,TRUE,'Form 860'!$I:$I,About!$B$2)</f>
        <v>0</v>
      </c>
      <c r="HE19" s="50"/>
    </row>
    <row r="20" spans="1:213" x14ac:dyDescent="0.25">
      <c r="A20" t="s">
        <v>26386</v>
      </c>
      <c r="B20">
        <f>SUMIFS('Form 860'!$V:$V,'Form 860'!$A:$A,B$1,'Form 860'!$B:$B,$A20,'Form 860'!$C:$C,TRUE,'Form 860'!$I:$I,About!$B$2)</f>
        <v>0</v>
      </c>
      <c r="C20">
        <f>SUMIFS('Form 860'!$V:$V,'Form 860'!$A:$A,C$1,'Form 860'!$B:$B,$A20,'Form 860'!$C:$C,TRUE,'Form 860'!$I:$I,About!$B$2)</f>
        <v>0</v>
      </c>
      <c r="D20">
        <f>SUMIFS('Form 860'!$V:$V,'Form 860'!$A:$A,D$1,'Form 860'!$B:$B,$A20,'Form 860'!$C:$C,TRUE,'Form 860'!$I:$I,About!$B$2)</f>
        <v>0</v>
      </c>
      <c r="E20">
        <f>SUMIFS('Form 860'!$V:$V,'Form 860'!$A:$A,E$1,'Form 860'!$B:$B,$A20,'Form 860'!$C:$C,TRUE,'Form 860'!$I:$I,About!$B$2)</f>
        <v>0</v>
      </c>
      <c r="F20">
        <f>SUMIFS('Form 860'!$V:$V,'Form 860'!$A:$A,F$1,'Form 860'!$B:$B,$A20,'Form 860'!$C:$C,TRUE,'Form 860'!$I:$I,About!$B$2)</f>
        <v>0</v>
      </c>
      <c r="G20">
        <f>SUMIFS('Form 860'!$V:$V,'Form 860'!$A:$A,G$1,'Form 860'!$B:$B,$A20,'Form 860'!$C:$C,TRUE,'Form 860'!$I:$I,About!$B$2)</f>
        <v>0</v>
      </c>
      <c r="H20">
        <f>SUMIFS('Form 860'!$V:$V,'Form 860'!$A:$A,H$1,'Form 860'!$B:$B,$A20,'Form 860'!$C:$C,TRUE,'Form 860'!$I:$I,About!$B$2)</f>
        <v>0</v>
      </c>
      <c r="I20">
        <f>SUMIFS('Form 860'!$V:$V,'Form 860'!$A:$A,I$1,'Form 860'!$B:$B,$A20,'Form 860'!$C:$C,TRUE,'Form 860'!$I:$I,About!$B$2)</f>
        <v>0</v>
      </c>
      <c r="J20">
        <f>SUMIFS('Form 860'!$V:$V,'Form 860'!$A:$A,J$1,'Form 860'!$B:$B,$A20,'Form 860'!$C:$C,TRUE,'Form 860'!$I:$I,About!$B$2)</f>
        <v>0</v>
      </c>
      <c r="K20">
        <f>SUMIFS('Form 860'!$V:$V,'Form 860'!$A:$A,K$1,'Form 860'!$B:$B,$A20,'Form 860'!$C:$C,TRUE,'Form 860'!$I:$I,About!$B$2)</f>
        <v>0</v>
      </c>
      <c r="L20">
        <f>SUMIFS('Form 860'!$V:$V,'Form 860'!$A:$A,L$1,'Form 860'!$B:$B,$A20,'Form 860'!$C:$C,TRUE,'Form 860'!$I:$I,About!$B$2)</f>
        <v>0</v>
      </c>
      <c r="M20">
        <f>SUMIFS('Form 860'!$V:$V,'Form 860'!$A:$A,M$1,'Form 860'!$B:$B,$A20,'Form 860'!$C:$C,TRUE,'Form 860'!$I:$I,About!$B$2)</f>
        <v>0</v>
      </c>
      <c r="N20">
        <f>SUMIFS('Form 860'!$V:$V,'Form 860'!$A:$A,N$1,'Form 860'!$B:$B,$A20,'Form 860'!$C:$C,TRUE,'Form 860'!$I:$I,About!$B$2)</f>
        <v>0</v>
      </c>
      <c r="O20">
        <f>SUMIFS('Form 860'!$V:$V,'Form 860'!$A:$A,O$1,'Form 860'!$B:$B,$A20,'Form 860'!$C:$C,TRUE,'Form 860'!$I:$I,About!$B$2)</f>
        <v>0</v>
      </c>
      <c r="P20">
        <f>SUMIFS('Form 860'!$V:$V,'Form 860'!$A:$A,P$1,'Form 860'!$B:$B,$A20,'Form 860'!$C:$C,TRUE,'Form 860'!$I:$I,About!$B$2)</f>
        <v>0</v>
      </c>
      <c r="Q20">
        <f>SUMIFS('Form 860'!$V:$V,'Form 860'!$A:$A,Q$1,'Form 860'!$B:$B,$A20,'Form 860'!$C:$C,TRUE,'Form 860'!$I:$I,About!$B$2)</f>
        <v>0</v>
      </c>
      <c r="R20">
        <f>SUMIFS('Form 860'!$V:$V,'Form 860'!$A:$A,R$1,'Form 860'!$B:$B,$A20,'Form 860'!$C:$C,TRUE,'Form 860'!$I:$I,About!$B$2)</f>
        <v>0</v>
      </c>
      <c r="S20">
        <f>SUMIFS('Form 860'!$V:$V,'Form 860'!$A:$A,S$1,'Form 860'!$B:$B,$A20,'Form 860'!$C:$C,TRUE,'Form 860'!$I:$I,About!$B$2)</f>
        <v>0</v>
      </c>
      <c r="T20">
        <f>SUMIFS('Form 860'!$V:$V,'Form 860'!$A:$A,T$1,'Form 860'!$B:$B,$A20,'Form 860'!$C:$C,TRUE,'Form 860'!$I:$I,About!$B$2)</f>
        <v>0</v>
      </c>
      <c r="U20">
        <f>SUMIFS('Form 860'!$V:$V,'Form 860'!$A:$A,U$1,'Form 860'!$B:$B,$A20,'Form 860'!$C:$C,TRUE,'Form 860'!$I:$I,About!$B$2)</f>
        <v>0</v>
      </c>
      <c r="V20">
        <f>SUMIFS('Form 860'!$V:$V,'Form 860'!$A:$A,V$1,'Form 860'!$B:$B,$A20,'Form 860'!$C:$C,TRUE,'Form 860'!$I:$I,About!$B$2)</f>
        <v>0</v>
      </c>
      <c r="W20">
        <f>SUMIFS('Form 860'!$V:$V,'Form 860'!$A:$A,W$1,'Form 860'!$B:$B,$A20,'Form 860'!$C:$C,TRUE,'Form 860'!$I:$I,About!$B$2)</f>
        <v>0</v>
      </c>
      <c r="X20">
        <f>SUMIFS('Form 860'!$V:$V,'Form 860'!$A:$A,X$1,'Form 860'!$B:$B,$A20,'Form 860'!$C:$C,TRUE,'Form 860'!$I:$I,About!$B$2)</f>
        <v>0</v>
      </c>
      <c r="Y20">
        <f>SUMIFS('Form 860'!$V:$V,'Form 860'!$A:$A,Y$1,'Form 860'!$B:$B,$A20,'Form 860'!$C:$C,TRUE,'Form 860'!$I:$I,About!$B$2)</f>
        <v>0</v>
      </c>
      <c r="Z20">
        <f>SUMIFS('Form 860'!$V:$V,'Form 860'!$A:$A,Z$1,'Form 860'!$B:$B,$A20,'Form 860'!$C:$C,TRUE,'Form 860'!$I:$I,About!$B$2)</f>
        <v>0</v>
      </c>
      <c r="AA20">
        <f>SUMIFS('Form 860'!$V:$V,'Form 860'!$A:$A,AA$1,'Form 860'!$B:$B,$A20,'Form 860'!$C:$C,TRUE,'Form 860'!$I:$I,About!$B$2)</f>
        <v>0</v>
      </c>
      <c r="AB20">
        <f>SUMIFS('Form 860'!$V:$V,'Form 860'!$A:$A,AB$1,'Form 860'!$B:$B,$A20,'Form 860'!$C:$C,TRUE,'Form 860'!$I:$I,About!$B$2)</f>
        <v>0</v>
      </c>
      <c r="AC20">
        <f>SUMIFS('Form 860'!$V:$V,'Form 860'!$A:$A,AC$1,'Form 860'!$B:$B,$A20,'Form 860'!$C:$C,TRUE,'Form 860'!$I:$I,About!$B$2)</f>
        <v>0</v>
      </c>
      <c r="AD20">
        <f>SUMIFS('Form 860'!$V:$V,'Form 860'!$A:$A,AD$1,'Form 860'!$B:$B,$A20,'Form 860'!$C:$C,TRUE,'Form 860'!$I:$I,About!$B$2)</f>
        <v>0</v>
      </c>
      <c r="AE20">
        <f>SUMIFS('Form 860'!$V:$V,'Form 860'!$A:$A,AE$1,'Form 860'!$B:$B,$A20,'Form 860'!$C:$C,TRUE,'Form 860'!$I:$I,About!$B$2)</f>
        <v>0</v>
      </c>
      <c r="AF20">
        <f>SUMIFS('Form 860'!$V:$V,'Form 860'!$A:$A,AF$1,'Form 860'!$B:$B,$A20,'Form 860'!$C:$C,TRUE,'Form 860'!$I:$I,About!$B$2)</f>
        <v>0</v>
      </c>
      <c r="AG20">
        <f>SUMIFS('Form 860'!$V:$V,'Form 860'!$A:$A,AG$1,'Form 860'!$B:$B,$A20,'Form 860'!$C:$C,TRUE,'Form 860'!$I:$I,About!$B$2)</f>
        <v>0</v>
      </c>
      <c r="AH20">
        <f>SUMIFS('Form 860'!$V:$V,'Form 860'!$A:$A,AH$1,'Form 860'!$B:$B,$A20,'Form 860'!$C:$C,TRUE,'Form 860'!$I:$I,About!$B$2)</f>
        <v>0</v>
      </c>
      <c r="AI20">
        <f>SUMIFS('Form 860'!$V:$V,'Form 860'!$A:$A,AI$1,'Form 860'!$B:$B,$A20,'Form 860'!$C:$C,TRUE,'Form 860'!$I:$I,About!$B$2)</f>
        <v>0</v>
      </c>
      <c r="AJ20">
        <f>SUMIFS('Form 860'!$V:$V,'Form 860'!$A:$A,AJ$1,'Form 860'!$B:$B,$A20,'Form 860'!$C:$C,TRUE,'Form 860'!$I:$I,About!$B$2)</f>
        <v>0</v>
      </c>
      <c r="AK20">
        <f>SUMIFS('Form 860'!$V:$V,'Form 860'!$A:$A,AK$1,'Form 860'!$B:$B,$A20,'Form 860'!$C:$C,TRUE,'Form 860'!$I:$I,About!$B$2)</f>
        <v>0</v>
      </c>
      <c r="AL20">
        <f>SUMIFS('Form 860'!$V:$V,'Form 860'!$A:$A,AL$1,'Form 860'!$B:$B,$A20,'Form 860'!$C:$C,TRUE,'Form 860'!$I:$I,About!$B$2)</f>
        <v>0</v>
      </c>
      <c r="AM20">
        <f>SUMIFS('Form 860'!$V:$V,'Form 860'!$A:$A,AM$1,'Form 860'!$B:$B,$A20,'Form 860'!$C:$C,TRUE,'Form 860'!$I:$I,About!$B$2)</f>
        <v>0</v>
      </c>
      <c r="AN20">
        <f>SUMIFS('Form 860'!$V:$V,'Form 860'!$A:$A,AN$1,'Form 860'!$B:$B,$A20,'Form 860'!$C:$C,TRUE,'Form 860'!$I:$I,About!$B$2)</f>
        <v>0</v>
      </c>
      <c r="AO20">
        <f>SUMIFS('Form 860'!$V:$V,'Form 860'!$A:$A,AO$1,'Form 860'!$B:$B,$A20,'Form 860'!$C:$C,TRUE,'Form 860'!$I:$I,About!$B$2)</f>
        <v>0</v>
      </c>
      <c r="AP20">
        <f>SUMIFS('Form 860'!$V:$V,'Form 860'!$A:$A,AP$1,'Form 860'!$B:$B,$A20,'Form 860'!$C:$C,TRUE,'Form 860'!$I:$I,About!$B$2)</f>
        <v>0</v>
      </c>
      <c r="AQ20">
        <f>SUMIFS('Form 860'!$V:$V,'Form 860'!$A:$A,AQ$1,'Form 860'!$B:$B,$A20,'Form 860'!$C:$C,TRUE,'Form 860'!$I:$I,About!$B$2)</f>
        <v>0</v>
      </c>
      <c r="AR20">
        <f>SUMIFS('Form 860'!$V:$V,'Form 860'!$A:$A,AR$1,'Form 860'!$B:$B,$A20,'Form 860'!$C:$C,TRUE,'Form 860'!$I:$I,About!$B$2)</f>
        <v>0</v>
      </c>
      <c r="AS20">
        <f>SUMIFS('Form 860'!$V:$V,'Form 860'!$A:$A,AS$1,'Form 860'!$B:$B,$A20,'Form 860'!$C:$C,TRUE,'Form 860'!$I:$I,About!$B$2)</f>
        <v>0</v>
      </c>
      <c r="AT20">
        <f>SUMIFS('Form 860'!$V:$V,'Form 860'!$A:$A,AT$1,'Form 860'!$B:$B,$A20,'Form 860'!$C:$C,TRUE,'Form 860'!$I:$I,About!$B$2)</f>
        <v>0</v>
      </c>
      <c r="AU20">
        <f>SUMIFS('Form 860'!$V:$V,'Form 860'!$A:$A,AU$1,'Form 860'!$B:$B,$A20,'Form 860'!$C:$C,TRUE,'Form 860'!$I:$I,About!$B$2)</f>
        <v>0</v>
      </c>
      <c r="AV20">
        <f>SUMIFS('Form 860'!$V:$V,'Form 860'!$A:$A,AV$1,'Form 860'!$B:$B,$A20,'Form 860'!$C:$C,TRUE,'Form 860'!$I:$I,About!$B$2)</f>
        <v>0</v>
      </c>
      <c r="AW20">
        <f>SUMIFS('Form 860'!$V:$V,'Form 860'!$A:$A,AW$1,'Form 860'!$B:$B,$A20,'Form 860'!$C:$C,TRUE,'Form 860'!$I:$I,About!$B$2)</f>
        <v>0</v>
      </c>
      <c r="AX20">
        <f>SUMIFS('Form 860'!$V:$V,'Form 860'!$A:$A,AX$1,'Form 860'!$B:$B,$A20,'Form 860'!$C:$C,TRUE,'Form 860'!$I:$I,About!$B$2)</f>
        <v>0</v>
      </c>
      <c r="AY20">
        <f>SUMIFS('Form 860'!$V:$V,'Form 860'!$A:$A,AY$1,'Form 860'!$B:$B,$A20,'Form 860'!$C:$C,TRUE,'Form 860'!$I:$I,About!$B$2)</f>
        <v>0</v>
      </c>
      <c r="AZ20">
        <f>SUMIFS('Form 860'!$V:$V,'Form 860'!$A:$A,AZ$1,'Form 860'!$B:$B,$A20,'Form 860'!$C:$C,TRUE,'Form 860'!$I:$I,About!$B$2)</f>
        <v>0</v>
      </c>
      <c r="BA20">
        <f>SUMIFS('Form 860'!$V:$V,'Form 860'!$A:$A,BA$1,'Form 860'!$B:$B,$A20,'Form 860'!$C:$C,TRUE,'Form 860'!$I:$I,About!$B$2)</f>
        <v>0</v>
      </c>
      <c r="BB20">
        <f>SUMIFS('Form 860'!$V:$V,'Form 860'!$A:$A,BB$1,'Form 860'!$B:$B,$A20,'Form 860'!$C:$C,TRUE,'Form 860'!$I:$I,About!$B$2)</f>
        <v>0</v>
      </c>
      <c r="BC20">
        <f>SUMIFS('Form 860'!$V:$V,'Form 860'!$A:$A,BC$1,'Form 860'!$B:$B,$A20,'Form 860'!$C:$C,TRUE,'Form 860'!$I:$I,About!$B$2)</f>
        <v>0</v>
      </c>
      <c r="BD20">
        <f>SUMIFS('Form 860'!$V:$V,'Form 860'!$A:$A,BD$1,'Form 860'!$B:$B,$A20,'Form 860'!$C:$C,TRUE,'Form 860'!$I:$I,About!$B$2)</f>
        <v>0</v>
      </c>
      <c r="BE20">
        <f>SUMIFS('Form 860'!$V:$V,'Form 860'!$A:$A,BE$1,'Form 860'!$B:$B,$A20,'Form 860'!$C:$C,TRUE,'Form 860'!$I:$I,About!$B$2)</f>
        <v>0</v>
      </c>
      <c r="BF20">
        <f>SUMIFS('Form 860'!$V:$V,'Form 860'!$A:$A,BF$1,'Form 860'!$B:$B,$A20,'Form 860'!$C:$C,TRUE,'Form 860'!$I:$I,About!$B$2)</f>
        <v>0</v>
      </c>
      <c r="BG20">
        <f>SUMIFS('Form 860'!$V:$V,'Form 860'!$A:$A,BG$1,'Form 860'!$B:$B,$A20,'Form 860'!$C:$C,TRUE,'Form 860'!$I:$I,About!$B$2)</f>
        <v>0</v>
      </c>
      <c r="BH20">
        <f>SUMIFS('Form 860'!$V:$V,'Form 860'!$A:$A,BH$1,'Form 860'!$B:$B,$A20,'Form 860'!$C:$C,TRUE,'Form 860'!$I:$I,About!$B$2)</f>
        <v>0</v>
      </c>
      <c r="BI20">
        <f>SUMIFS('Form 860'!$V:$V,'Form 860'!$A:$A,BI$1,'Form 860'!$B:$B,$A20,'Form 860'!$C:$C,TRUE,'Form 860'!$I:$I,About!$B$2)</f>
        <v>0</v>
      </c>
      <c r="BJ20">
        <f>SUMIFS('Form 860'!$V:$V,'Form 860'!$A:$A,BJ$1,'Form 860'!$B:$B,$A20,'Form 860'!$C:$C,TRUE,'Form 860'!$I:$I,About!$B$2)</f>
        <v>0</v>
      </c>
      <c r="BK20">
        <f>SUMIFS('Form 860'!$V:$V,'Form 860'!$A:$A,BK$1,'Form 860'!$B:$B,$A20,'Form 860'!$C:$C,TRUE,'Form 860'!$I:$I,About!$B$2)</f>
        <v>0</v>
      </c>
      <c r="BL20">
        <f>SUMIFS('Form 860'!$V:$V,'Form 860'!$A:$A,BL$1,'Form 860'!$B:$B,$A20,'Form 860'!$C:$C,TRUE,'Form 860'!$I:$I,About!$B$2)</f>
        <v>0</v>
      </c>
      <c r="BM20">
        <f>SUMIFS('Form 860'!$V:$V,'Form 860'!$A:$A,BM$1,'Form 860'!$B:$B,$A20,'Form 860'!$C:$C,TRUE,'Form 860'!$I:$I,About!$B$2)</f>
        <v>0</v>
      </c>
      <c r="BN20">
        <f>SUMIFS('Form 860'!$V:$V,'Form 860'!$A:$A,BN$1,'Form 860'!$B:$B,$A20,'Form 860'!$C:$C,TRUE,'Form 860'!$I:$I,About!$B$2)</f>
        <v>0</v>
      </c>
      <c r="BO20">
        <f>SUMIFS('Form 860'!$V:$V,'Form 860'!$A:$A,BO$1,'Form 860'!$B:$B,$A20,'Form 860'!$C:$C,TRUE,'Form 860'!$I:$I,About!$B$2)</f>
        <v>0</v>
      </c>
      <c r="BP20">
        <f>SUMIFS('Form 860'!$V:$V,'Form 860'!$A:$A,BP$1,'Form 860'!$B:$B,$A20,'Form 860'!$C:$C,TRUE,'Form 860'!$I:$I,About!$B$2)</f>
        <v>0</v>
      </c>
      <c r="BQ20">
        <f>SUMIFS('Form 860'!$V:$V,'Form 860'!$A:$A,BQ$1,'Form 860'!$B:$B,$A20,'Form 860'!$C:$C,TRUE,'Form 860'!$I:$I,About!$B$2)</f>
        <v>0</v>
      </c>
      <c r="BR20">
        <f>SUMIFS('Form 860'!$V:$V,'Form 860'!$A:$A,BR$1,'Form 860'!$B:$B,$A20,'Form 860'!$C:$C,TRUE,'Form 860'!$I:$I,About!$B$2)</f>
        <v>0</v>
      </c>
      <c r="BS20">
        <f>SUMIFS('Form 860'!$V:$V,'Form 860'!$A:$A,BS$1,'Form 860'!$B:$B,$A20,'Form 860'!$C:$C,TRUE,'Form 860'!$I:$I,About!$B$2)</f>
        <v>0</v>
      </c>
      <c r="BT20">
        <f>SUMIFS('Form 860'!$V:$V,'Form 860'!$A:$A,BT$1,'Form 860'!$B:$B,$A20,'Form 860'!$C:$C,TRUE,'Form 860'!$I:$I,About!$B$2)</f>
        <v>0</v>
      </c>
      <c r="BU20">
        <f>SUMIFS('Form 860'!$V:$V,'Form 860'!$A:$A,BU$1,'Form 860'!$B:$B,$A20,'Form 860'!$C:$C,TRUE,'Form 860'!$I:$I,About!$B$2)</f>
        <v>0</v>
      </c>
      <c r="BV20">
        <f>SUMIFS('Form 860'!$V:$V,'Form 860'!$A:$A,BV$1,'Form 860'!$B:$B,$A20,'Form 860'!$C:$C,TRUE,'Form 860'!$I:$I,About!$B$2)</f>
        <v>0</v>
      </c>
      <c r="BW20">
        <f>SUMIFS('Form 860'!$V:$V,'Form 860'!$A:$A,BW$1,'Form 860'!$B:$B,$A20,'Form 860'!$C:$C,TRUE,'Form 860'!$I:$I,About!$B$2)</f>
        <v>0</v>
      </c>
      <c r="BX20">
        <f>SUMIFS('Form 860'!$V:$V,'Form 860'!$A:$A,BX$1,'Form 860'!$B:$B,$A20,'Form 860'!$C:$C,TRUE,'Form 860'!$I:$I,About!$B$2)</f>
        <v>0</v>
      </c>
      <c r="BY20">
        <f>SUMIFS('Form 860'!$V:$V,'Form 860'!$A:$A,BY$1,'Form 860'!$B:$B,$A20,'Form 860'!$C:$C,TRUE,'Form 860'!$I:$I,About!$B$2)</f>
        <v>0</v>
      </c>
      <c r="BZ20">
        <f>SUMIFS('Form 860'!$V:$V,'Form 860'!$A:$A,BZ$1,'Form 860'!$B:$B,$A20,'Form 860'!$C:$C,TRUE,'Form 860'!$I:$I,About!$B$2)</f>
        <v>0</v>
      </c>
      <c r="CA20">
        <f>SUMIFS('Form 860'!$V:$V,'Form 860'!$A:$A,CA$1,'Form 860'!$B:$B,$A20,'Form 860'!$C:$C,TRUE,'Form 860'!$I:$I,About!$B$2)</f>
        <v>0</v>
      </c>
      <c r="CB20">
        <f>SUMIFS('Form 860'!$V:$V,'Form 860'!$A:$A,CB$1,'Form 860'!$B:$B,$A20,'Form 860'!$C:$C,TRUE,'Form 860'!$I:$I,About!$B$2)</f>
        <v>0</v>
      </c>
      <c r="CC20">
        <f>SUMIFS('Form 860'!$V:$V,'Form 860'!$A:$A,CC$1,'Form 860'!$B:$B,$A20,'Form 860'!$C:$C,TRUE,'Form 860'!$I:$I,About!$B$2)</f>
        <v>0</v>
      </c>
      <c r="CD20">
        <f>SUMIFS('Form 860'!$V:$V,'Form 860'!$A:$A,CD$1,'Form 860'!$B:$B,$A20,'Form 860'!$C:$C,TRUE,'Form 860'!$I:$I,About!$B$2)</f>
        <v>0</v>
      </c>
      <c r="CE20">
        <f>SUMIFS('Form 860'!$V:$V,'Form 860'!$A:$A,CE$1,'Form 860'!$B:$B,$A20,'Form 860'!$C:$C,TRUE,'Form 860'!$I:$I,About!$B$2)</f>
        <v>0</v>
      </c>
      <c r="CF20">
        <f>SUMIFS('Form 860'!$V:$V,'Form 860'!$A:$A,CF$1,'Form 860'!$B:$B,$A20,'Form 860'!$C:$C,TRUE,'Form 860'!$I:$I,About!$B$2)</f>
        <v>0</v>
      </c>
      <c r="CG20">
        <f>SUMIFS('Form 860'!$V:$V,'Form 860'!$A:$A,CG$1,'Form 860'!$B:$B,$A20,'Form 860'!$C:$C,TRUE,'Form 860'!$I:$I,About!$B$2)</f>
        <v>0</v>
      </c>
      <c r="CH20">
        <f>SUMIFS('Form 860'!$V:$V,'Form 860'!$A:$A,CH$1,'Form 860'!$B:$B,$A20,'Form 860'!$C:$C,TRUE,'Form 860'!$I:$I,About!$B$2)</f>
        <v>0</v>
      </c>
      <c r="CI20">
        <f>SUMIFS('Form 860'!$V:$V,'Form 860'!$A:$A,CI$1,'Form 860'!$B:$B,$A20,'Form 860'!$C:$C,TRUE,'Form 860'!$I:$I,About!$B$2)</f>
        <v>0</v>
      </c>
      <c r="CJ20">
        <f>SUMIFS('Form 860'!$V:$V,'Form 860'!$A:$A,CJ$1,'Form 860'!$B:$B,$A20,'Form 860'!$C:$C,TRUE,'Form 860'!$I:$I,About!$B$2)</f>
        <v>0</v>
      </c>
      <c r="CK20">
        <f>SUMIFS('Form 860'!$V:$V,'Form 860'!$A:$A,CK$1,'Form 860'!$B:$B,$A20,'Form 860'!$C:$C,TRUE,'Form 860'!$I:$I,About!$B$2)</f>
        <v>0</v>
      </c>
      <c r="CL20">
        <f>SUMIFS('Form 860'!$V:$V,'Form 860'!$A:$A,CL$1,'Form 860'!$B:$B,$A20,'Form 860'!$C:$C,TRUE,'Form 860'!$I:$I,About!$B$2)</f>
        <v>0</v>
      </c>
      <c r="CM20">
        <f>SUMIFS('Form 860'!$V:$V,'Form 860'!$A:$A,CM$1,'Form 860'!$B:$B,$A20,'Form 860'!$C:$C,TRUE,'Form 860'!$I:$I,About!$B$2)</f>
        <v>0</v>
      </c>
      <c r="CN20">
        <f>SUMIFS('Form 860'!$V:$V,'Form 860'!$A:$A,CN$1,'Form 860'!$B:$B,$A20,'Form 860'!$C:$C,TRUE,'Form 860'!$I:$I,About!$B$2)</f>
        <v>0</v>
      </c>
      <c r="CO20">
        <f>SUMIFS('Form 860'!$V:$V,'Form 860'!$A:$A,CO$1,'Form 860'!$B:$B,$A20,'Form 860'!$C:$C,TRUE,'Form 860'!$I:$I,About!$B$2)</f>
        <v>0</v>
      </c>
      <c r="CP20">
        <f>SUMIFS('Form 860'!$V:$V,'Form 860'!$A:$A,CP$1,'Form 860'!$B:$B,$A20,'Form 860'!$C:$C,TRUE,'Form 860'!$I:$I,About!$B$2)</f>
        <v>0</v>
      </c>
      <c r="CQ20">
        <f>SUMIFS('Form 860'!$V:$V,'Form 860'!$A:$A,CQ$1,'Form 860'!$B:$B,$A20,'Form 860'!$C:$C,TRUE,'Form 860'!$I:$I,About!$B$2)</f>
        <v>0</v>
      </c>
      <c r="CR20">
        <f>SUMIFS('Form 860'!$V:$V,'Form 860'!$A:$A,CR$1,'Form 860'!$B:$B,$A20,'Form 860'!$C:$C,TRUE,'Form 860'!$I:$I,About!$B$2)</f>
        <v>0</v>
      </c>
      <c r="CS20">
        <f>SUMIFS('Form 860'!$V:$V,'Form 860'!$A:$A,CS$1,'Form 860'!$B:$B,$A20,'Form 860'!$C:$C,TRUE,'Form 860'!$I:$I,About!$B$2)</f>
        <v>0</v>
      </c>
      <c r="CT20">
        <f>SUMIFS('Form 860'!$V:$V,'Form 860'!$A:$A,CT$1,'Form 860'!$B:$B,$A20,'Form 860'!$C:$C,TRUE,'Form 860'!$I:$I,About!$B$2)</f>
        <v>0</v>
      </c>
      <c r="CU20">
        <f>SUMIFS('Form 860'!$V:$V,'Form 860'!$A:$A,CU$1,'Form 860'!$B:$B,$A20,'Form 860'!$C:$C,TRUE,'Form 860'!$I:$I,About!$B$2)</f>
        <v>0</v>
      </c>
      <c r="CV20">
        <f>SUMIFS('Form 860'!$V:$V,'Form 860'!$A:$A,CV$1,'Form 860'!$B:$B,$A20,'Form 860'!$C:$C,TRUE,'Form 860'!$I:$I,About!$B$2)</f>
        <v>0</v>
      </c>
      <c r="CW20">
        <f>SUMIFS('Form 860'!$V:$V,'Form 860'!$A:$A,CW$1,'Form 860'!$B:$B,$A20,'Form 860'!$C:$C,TRUE,'Form 860'!$I:$I,About!$B$2)</f>
        <v>0</v>
      </c>
      <c r="CX20">
        <f>SUMIFS('Form 860'!$V:$V,'Form 860'!$A:$A,CX$1,'Form 860'!$B:$B,$A20,'Form 860'!$C:$C,TRUE,'Form 860'!$I:$I,About!$B$2)</f>
        <v>0</v>
      </c>
      <c r="CY20">
        <f>SUMIFS('Form 860'!$V:$V,'Form 860'!$A:$A,CY$1,'Form 860'!$B:$B,$A20,'Form 860'!$C:$C,TRUE,'Form 860'!$I:$I,About!$B$2)</f>
        <v>0</v>
      </c>
      <c r="CZ20">
        <f>SUMIFS('Form 860'!$V:$V,'Form 860'!$A:$A,CZ$1,'Form 860'!$B:$B,$A20,'Form 860'!$C:$C,TRUE,'Form 860'!$I:$I,About!$B$2)</f>
        <v>0</v>
      </c>
      <c r="DA20">
        <f>SUMIFS('Form 860'!$V:$V,'Form 860'!$A:$A,DA$1,'Form 860'!$B:$B,$A20,'Form 860'!$C:$C,TRUE,'Form 860'!$I:$I,About!$B$2)</f>
        <v>0</v>
      </c>
      <c r="DB20">
        <f>SUMIFS('Form 860'!$V:$V,'Form 860'!$A:$A,DB$1,'Form 860'!$B:$B,$A20,'Form 860'!$C:$C,TRUE,'Form 860'!$I:$I,About!$B$2)</f>
        <v>0</v>
      </c>
      <c r="DC20">
        <f>SUMIFS('Form 860'!$V:$V,'Form 860'!$A:$A,DC$1,'Form 860'!$B:$B,$A20,'Form 860'!$C:$C,TRUE,'Form 860'!$I:$I,About!$B$2)</f>
        <v>0</v>
      </c>
      <c r="DD20">
        <f>SUMIFS('Form 860'!$V:$V,'Form 860'!$A:$A,DD$1,'Form 860'!$B:$B,$A20,'Form 860'!$C:$C,TRUE,'Form 860'!$I:$I,About!$B$2)</f>
        <v>0</v>
      </c>
      <c r="DE20">
        <f>SUMIFS('Form 860'!$V:$V,'Form 860'!$A:$A,DE$1,'Form 860'!$B:$B,$A20,'Form 860'!$C:$C,TRUE,'Form 860'!$I:$I,About!$B$2)</f>
        <v>0</v>
      </c>
      <c r="DF20">
        <f>SUMIFS('Form 860'!$V:$V,'Form 860'!$A:$A,DF$1,'Form 860'!$B:$B,$A20,'Form 860'!$C:$C,TRUE,'Form 860'!$I:$I,About!$B$2)</f>
        <v>0</v>
      </c>
      <c r="DG20">
        <f>SUMIFS('Form 860'!$V:$V,'Form 860'!$A:$A,DG$1,'Form 860'!$B:$B,$A20,'Form 860'!$C:$C,TRUE,'Form 860'!$I:$I,About!$B$2)</f>
        <v>0</v>
      </c>
      <c r="DH20">
        <f>SUMIFS('Form 860'!$V:$V,'Form 860'!$A:$A,DH$1,'Form 860'!$B:$B,$A20,'Form 860'!$C:$C,TRUE,'Form 860'!$I:$I,About!$B$2)</f>
        <v>0</v>
      </c>
      <c r="DI20">
        <f>SUMIFS('Form 860'!$V:$V,'Form 860'!$A:$A,DI$1,'Form 860'!$B:$B,$A20,'Form 860'!$C:$C,TRUE,'Form 860'!$I:$I,About!$B$2)</f>
        <v>0</v>
      </c>
      <c r="DJ20">
        <f>SUMIFS('Form 860'!$V:$V,'Form 860'!$A:$A,DJ$1,'Form 860'!$B:$B,$A20,'Form 860'!$C:$C,TRUE,'Form 860'!$I:$I,About!$B$2)</f>
        <v>0</v>
      </c>
      <c r="DK20">
        <f>SUMIFS('Form 860'!$V:$V,'Form 860'!$A:$A,DK$1,'Form 860'!$B:$B,$A20,'Form 860'!$C:$C,TRUE,'Form 860'!$I:$I,About!$B$2)</f>
        <v>0</v>
      </c>
      <c r="DL20">
        <f>SUMIFS('Form 860'!$V:$V,'Form 860'!$A:$A,DL$1,'Form 860'!$B:$B,$A20,'Form 860'!$C:$C,TRUE,'Form 860'!$I:$I,About!$B$2)</f>
        <v>0</v>
      </c>
      <c r="DM20">
        <f>SUMIFS('Form 860'!$V:$V,'Form 860'!$A:$A,DM$1,'Form 860'!$B:$B,$A20,'Form 860'!$C:$C,TRUE,'Form 860'!$I:$I,About!$B$2)</f>
        <v>0</v>
      </c>
      <c r="DN20">
        <f>SUMIFS('Form 860'!$V:$V,'Form 860'!$A:$A,DN$1,'Form 860'!$B:$B,$A20,'Form 860'!$C:$C,TRUE,'Form 860'!$I:$I,About!$B$2)</f>
        <v>0</v>
      </c>
      <c r="DO20">
        <f>SUMIFS('Form 860'!$V:$V,'Form 860'!$A:$A,DO$1,'Form 860'!$B:$B,$A20,'Form 860'!$C:$C,TRUE,'Form 860'!$I:$I,About!$B$2)</f>
        <v>0</v>
      </c>
      <c r="DP20">
        <f>SUMIFS('Form 860'!$V:$V,'Form 860'!$A:$A,DP$1,'Form 860'!$B:$B,$A20,'Form 860'!$C:$C,TRUE,'Form 860'!$I:$I,About!$B$2)</f>
        <v>0</v>
      </c>
      <c r="DQ20">
        <f>SUMIFS('Form 860'!$V:$V,'Form 860'!$A:$A,DQ$1,'Form 860'!$B:$B,$A20,'Form 860'!$C:$C,TRUE,'Form 860'!$I:$I,About!$B$2)</f>
        <v>0</v>
      </c>
      <c r="DR20">
        <f>SUMIFS('Form 860'!$V:$V,'Form 860'!$A:$A,DR$1,'Form 860'!$B:$B,$A20,'Form 860'!$C:$C,TRUE,'Form 860'!$I:$I,About!$B$2)</f>
        <v>0</v>
      </c>
      <c r="DS20">
        <f>SUMIFS('Form 860'!$V:$V,'Form 860'!$A:$A,DS$1,'Form 860'!$B:$B,$A20,'Form 860'!$C:$C,TRUE,'Form 860'!$I:$I,About!$B$2)</f>
        <v>0</v>
      </c>
      <c r="DT20">
        <f>SUMIFS('Form 860'!$V:$V,'Form 860'!$A:$A,DT$1,'Form 860'!$B:$B,$A20,'Form 860'!$C:$C,TRUE,'Form 860'!$I:$I,About!$B$2)</f>
        <v>0</v>
      </c>
      <c r="DU20">
        <f>SUMIFS('Form 860'!$V:$V,'Form 860'!$A:$A,DU$1,'Form 860'!$B:$B,$A20,'Form 860'!$C:$C,TRUE,'Form 860'!$I:$I,About!$B$2)</f>
        <v>0</v>
      </c>
      <c r="DV20">
        <f>SUMIFS('Form 860'!$V:$V,'Form 860'!$A:$A,DV$1,'Form 860'!$B:$B,$A20,'Form 860'!$C:$C,TRUE,'Form 860'!$I:$I,About!$B$2)</f>
        <v>0</v>
      </c>
      <c r="DW20">
        <f>SUMIFS('Form 860'!$V:$V,'Form 860'!$A:$A,DW$1,'Form 860'!$B:$B,$A20,'Form 860'!$C:$C,TRUE,'Form 860'!$I:$I,About!$B$2)</f>
        <v>0</v>
      </c>
      <c r="DX20">
        <f>SUMIFS('Form 860'!$V:$V,'Form 860'!$A:$A,DX$1,'Form 860'!$B:$B,$A20,'Form 860'!$C:$C,TRUE,'Form 860'!$I:$I,About!$B$2)</f>
        <v>0</v>
      </c>
      <c r="DY20">
        <f>SUMIFS('Form 860'!$V:$V,'Form 860'!$A:$A,DY$1,'Form 860'!$B:$B,$A20,'Form 860'!$C:$C,TRUE,'Form 860'!$I:$I,About!$B$2)</f>
        <v>0</v>
      </c>
      <c r="DZ20">
        <f>SUMIFS('Form 860'!$V:$V,'Form 860'!$A:$A,DZ$1,'Form 860'!$B:$B,$A20,'Form 860'!$C:$C,TRUE,'Form 860'!$I:$I,About!$B$2)</f>
        <v>0</v>
      </c>
      <c r="EA20">
        <f>SUMIFS('Form 860'!$V:$V,'Form 860'!$A:$A,EA$1,'Form 860'!$B:$B,$A20,'Form 860'!$C:$C,TRUE,'Form 860'!$I:$I,About!$B$2)</f>
        <v>0</v>
      </c>
      <c r="EB20">
        <f>SUMIFS('Form 860'!$V:$V,'Form 860'!$A:$A,EB$1,'Form 860'!$B:$B,$A20,'Form 860'!$C:$C,TRUE,'Form 860'!$I:$I,About!$B$2)</f>
        <v>0</v>
      </c>
      <c r="EC20">
        <f>SUMIFS('Form 860'!$V:$V,'Form 860'!$A:$A,EC$1,'Form 860'!$B:$B,$A20,'Form 860'!$C:$C,TRUE,'Form 860'!$I:$I,About!$B$2)</f>
        <v>0</v>
      </c>
      <c r="ED20">
        <f>SUMIFS('Form 860'!$V:$V,'Form 860'!$A:$A,ED$1,'Form 860'!$B:$B,$A20,'Form 860'!$C:$C,TRUE,'Form 860'!$I:$I,About!$B$2)</f>
        <v>0</v>
      </c>
      <c r="EE20">
        <f>SUMIFS('Form 860'!$V:$V,'Form 860'!$A:$A,EE$1,'Form 860'!$B:$B,$A20,'Form 860'!$C:$C,TRUE,'Form 860'!$I:$I,About!$B$2)</f>
        <v>0</v>
      </c>
      <c r="EF20">
        <f>SUMIFS('Form 860'!$V:$V,'Form 860'!$A:$A,EF$1,'Form 860'!$B:$B,$A20,'Form 860'!$C:$C,TRUE,'Form 860'!$I:$I,About!$B$2)</f>
        <v>0</v>
      </c>
      <c r="EG20">
        <f>SUMIFS('Form 860'!$V:$V,'Form 860'!$A:$A,EG$1,'Form 860'!$B:$B,$A20,'Form 860'!$C:$C,TRUE,'Form 860'!$I:$I,About!$B$2)</f>
        <v>0</v>
      </c>
      <c r="EH20">
        <f>SUMIFS('Form 860'!$V:$V,'Form 860'!$A:$A,EH$1,'Form 860'!$B:$B,$A20,'Form 860'!$C:$C,TRUE,'Form 860'!$I:$I,About!$B$2)</f>
        <v>0</v>
      </c>
      <c r="EI20">
        <f>SUMIFS('Form 860'!$V:$V,'Form 860'!$A:$A,EI$1,'Form 860'!$B:$B,$A20,'Form 860'!$C:$C,TRUE,'Form 860'!$I:$I,About!$B$2)</f>
        <v>0</v>
      </c>
      <c r="EJ20">
        <f>SUMIFS('Form 860'!$V:$V,'Form 860'!$A:$A,EJ$1,'Form 860'!$B:$B,$A20,'Form 860'!$C:$C,TRUE,'Form 860'!$I:$I,About!$B$2)</f>
        <v>0</v>
      </c>
      <c r="EK20">
        <f>SUMIFS('Form 860'!$V:$V,'Form 860'!$A:$A,EK$1,'Form 860'!$B:$B,$A20,'Form 860'!$C:$C,TRUE,'Form 860'!$I:$I,About!$B$2)</f>
        <v>0</v>
      </c>
      <c r="EL20">
        <f>SUMIFS('Form 860'!$V:$V,'Form 860'!$A:$A,EL$1,'Form 860'!$B:$B,$A20,'Form 860'!$C:$C,TRUE,'Form 860'!$I:$I,About!$B$2)</f>
        <v>0</v>
      </c>
      <c r="EM20">
        <f>SUMIFS('Form 860'!$V:$V,'Form 860'!$A:$A,EM$1,'Form 860'!$B:$B,$A20,'Form 860'!$C:$C,TRUE,'Form 860'!$I:$I,About!$B$2)</f>
        <v>0</v>
      </c>
      <c r="EN20">
        <f>SUMIFS('Form 860'!$V:$V,'Form 860'!$A:$A,EN$1,'Form 860'!$B:$B,$A20,'Form 860'!$C:$C,TRUE,'Form 860'!$I:$I,About!$B$2)</f>
        <v>0</v>
      </c>
      <c r="EO20">
        <f>SUMIFS('Form 860'!$V:$V,'Form 860'!$A:$A,EO$1,'Form 860'!$B:$B,$A20,'Form 860'!$C:$C,TRUE,'Form 860'!$I:$I,About!$B$2)</f>
        <v>0</v>
      </c>
      <c r="EP20">
        <f>SUMIFS('Form 860'!$V:$V,'Form 860'!$A:$A,EP$1,'Form 860'!$B:$B,$A20,'Form 860'!$C:$C,TRUE,'Form 860'!$I:$I,About!$B$2)</f>
        <v>0</v>
      </c>
      <c r="EQ20">
        <f>SUMIFS('Form 860'!$V:$V,'Form 860'!$A:$A,EQ$1,'Form 860'!$B:$B,$A20,'Form 860'!$C:$C,TRUE,'Form 860'!$I:$I,About!$B$2)</f>
        <v>0</v>
      </c>
      <c r="ER20">
        <f>SUMIFS('Form 860'!$V:$V,'Form 860'!$A:$A,ER$1,'Form 860'!$B:$B,$A20,'Form 860'!$C:$C,TRUE,'Form 860'!$I:$I,About!$B$2)</f>
        <v>0</v>
      </c>
      <c r="ES20">
        <f>SUMIFS('Form 860'!$V:$V,'Form 860'!$A:$A,ES$1,'Form 860'!$B:$B,$A20,'Form 860'!$C:$C,TRUE,'Form 860'!$I:$I,About!$B$2)</f>
        <v>0</v>
      </c>
      <c r="ET20">
        <f>SUMIFS('Form 860'!$V:$V,'Form 860'!$A:$A,ET$1,'Form 860'!$B:$B,$A20,'Form 860'!$C:$C,TRUE,'Form 860'!$I:$I,About!$B$2)</f>
        <v>0</v>
      </c>
      <c r="EU20">
        <f>SUMIFS('Form 860'!$V:$V,'Form 860'!$A:$A,EU$1,'Form 860'!$B:$B,$A20,'Form 860'!$C:$C,TRUE,'Form 860'!$I:$I,About!$B$2)</f>
        <v>0</v>
      </c>
      <c r="EV20">
        <f>SUMIFS('Form 860'!$V:$V,'Form 860'!$A:$A,EV$1,'Form 860'!$B:$B,$A20,'Form 860'!$C:$C,TRUE,'Form 860'!$I:$I,About!$B$2)</f>
        <v>0</v>
      </c>
      <c r="EW20">
        <f>SUMIFS('Form 860'!$V:$V,'Form 860'!$A:$A,EW$1,'Form 860'!$B:$B,$A20,'Form 860'!$C:$C,TRUE,'Form 860'!$I:$I,About!$B$2)</f>
        <v>0</v>
      </c>
      <c r="EX20">
        <f>SUMIFS('Form 860'!$V:$V,'Form 860'!$A:$A,EX$1,'Form 860'!$B:$B,$A20,'Form 860'!$C:$C,TRUE,'Form 860'!$I:$I,About!$B$2)</f>
        <v>0</v>
      </c>
      <c r="EY20">
        <f>SUMIFS('Form 860'!$V:$V,'Form 860'!$A:$A,EY$1,'Form 860'!$B:$B,$A20,'Form 860'!$C:$C,TRUE,'Form 860'!$I:$I,About!$B$2)</f>
        <v>0</v>
      </c>
      <c r="EZ20">
        <f>SUMIFS('Form 860'!$V:$V,'Form 860'!$A:$A,EZ$1,'Form 860'!$B:$B,$A20,'Form 860'!$C:$C,TRUE,'Form 860'!$I:$I,About!$B$2)</f>
        <v>0</v>
      </c>
      <c r="FA20">
        <f>SUMIFS('Form 860'!$V:$V,'Form 860'!$A:$A,FA$1,'Form 860'!$B:$B,$A20,'Form 860'!$C:$C,TRUE,'Form 860'!$I:$I,About!$B$2)</f>
        <v>0</v>
      </c>
      <c r="FB20">
        <f>SUMIFS('Form 860'!$V:$V,'Form 860'!$A:$A,FB$1,'Form 860'!$B:$B,$A20,'Form 860'!$C:$C,TRUE,'Form 860'!$I:$I,About!$B$2)</f>
        <v>0</v>
      </c>
      <c r="FC20">
        <f>SUMIFS('Form 860'!$V:$V,'Form 860'!$A:$A,FC$1,'Form 860'!$B:$B,$A20,'Form 860'!$C:$C,TRUE,'Form 860'!$I:$I,About!$B$2)</f>
        <v>0</v>
      </c>
      <c r="FD20">
        <f>SUMIFS('Form 860'!$V:$V,'Form 860'!$A:$A,FD$1,'Form 860'!$B:$B,$A20,'Form 860'!$C:$C,TRUE,'Form 860'!$I:$I,About!$B$2)</f>
        <v>0</v>
      </c>
      <c r="FE20">
        <f>SUMIFS('Form 860'!$V:$V,'Form 860'!$A:$A,FE$1,'Form 860'!$B:$B,$A20,'Form 860'!$C:$C,TRUE,'Form 860'!$I:$I,About!$B$2)</f>
        <v>0</v>
      </c>
      <c r="FF20">
        <f>SUMIFS('Form 860'!$V:$V,'Form 860'!$A:$A,FF$1,'Form 860'!$B:$B,$A20,'Form 860'!$C:$C,TRUE,'Form 860'!$I:$I,About!$B$2)</f>
        <v>0</v>
      </c>
      <c r="FG20">
        <f>SUMIFS('Form 860'!$V:$V,'Form 860'!$A:$A,FG$1,'Form 860'!$B:$B,$A20,'Form 860'!$C:$C,TRUE,'Form 860'!$I:$I,About!$B$2)</f>
        <v>0</v>
      </c>
      <c r="FH20">
        <f>SUMIFS('Form 860'!$V:$V,'Form 860'!$A:$A,FH$1,'Form 860'!$B:$B,$A20,'Form 860'!$C:$C,TRUE,'Form 860'!$I:$I,About!$B$2)</f>
        <v>0</v>
      </c>
      <c r="FI20">
        <f>SUMIFS('Form 860'!$V:$V,'Form 860'!$A:$A,FI$1,'Form 860'!$B:$B,$A20,'Form 860'!$C:$C,TRUE,'Form 860'!$I:$I,About!$B$2)</f>
        <v>0</v>
      </c>
      <c r="FJ20">
        <f>SUMIFS('Form 860'!$V:$V,'Form 860'!$A:$A,FJ$1,'Form 860'!$B:$B,$A20,'Form 860'!$C:$C,TRUE,'Form 860'!$I:$I,About!$B$2)</f>
        <v>0</v>
      </c>
      <c r="FK20">
        <f>SUMIFS('Form 860'!$V:$V,'Form 860'!$A:$A,FK$1,'Form 860'!$B:$B,$A20,'Form 860'!$C:$C,TRUE,'Form 860'!$I:$I,About!$B$2)</f>
        <v>0</v>
      </c>
      <c r="FL20">
        <f>SUMIFS('Form 860'!$V:$V,'Form 860'!$A:$A,FL$1,'Form 860'!$B:$B,$A20,'Form 860'!$C:$C,TRUE,'Form 860'!$I:$I,About!$B$2)</f>
        <v>0</v>
      </c>
      <c r="FM20">
        <f>SUMIFS('Form 860'!$V:$V,'Form 860'!$A:$A,FM$1,'Form 860'!$B:$B,$A20,'Form 860'!$C:$C,TRUE,'Form 860'!$I:$I,About!$B$2)</f>
        <v>0</v>
      </c>
      <c r="FN20">
        <f>SUMIFS('Form 860'!$V:$V,'Form 860'!$A:$A,FN$1,'Form 860'!$B:$B,$A20,'Form 860'!$C:$C,TRUE,'Form 860'!$I:$I,About!$B$2)</f>
        <v>0</v>
      </c>
      <c r="FO20">
        <f>SUMIFS('Form 860'!$V:$V,'Form 860'!$A:$A,FO$1,'Form 860'!$B:$B,$A20,'Form 860'!$C:$C,TRUE,'Form 860'!$I:$I,About!$B$2)</f>
        <v>0</v>
      </c>
      <c r="FP20">
        <f>SUMIFS('Form 860'!$V:$V,'Form 860'!$A:$A,FP$1,'Form 860'!$B:$B,$A20,'Form 860'!$C:$C,TRUE,'Form 860'!$I:$I,About!$B$2)</f>
        <v>0</v>
      </c>
      <c r="FQ20">
        <f>SUMIFS('Form 860'!$V:$V,'Form 860'!$A:$A,FQ$1,'Form 860'!$B:$B,$A20,'Form 860'!$C:$C,TRUE,'Form 860'!$I:$I,About!$B$2)</f>
        <v>0</v>
      </c>
      <c r="FR20">
        <f>SUMIFS('Form 860'!$V:$V,'Form 860'!$A:$A,FR$1,'Form 860'!$B:$B,$A20,'Form 860'!$C:$C,TRUE,'Form 860'!$I:$I,About!$B$2)</f>
        <v>0</v>
      </c>
      <c r="FS20">
        <f>SUMIFS('Form 860'!$V:$V,'Form 860'!$A:$A,FS$1,'Form 860'!$B:$B,$A20,'Form 860'!$C:$C,TRUE,'Form 860'!$I:$I,About!$B$2)</f>
        <v>0</v>
      </c>
      <c r="FT20">
        <f>SUMIFS('Form 860'!$V:$V,'Form 860'!$A:$A,FT$1,'Form 860'!$B:$B,$A20,'Form 860'!$C:$C,TRUE,'Form 860'!$I:$I,About!$B$2)</f>
        <v>0</v>
      </c>
      <c r="FU20">
        <f>SUMIFS('Form 860'!$V:$V,'Form 860'!$A:$A,FU$1,'Form 860'!$B:$B,$A20,'Form 860'!$C:$C,TRUE,'Form 860'!$I:$I,About!$B$2)</f>
        <v>0</v>
      </c>
      <c r="FV20">
        <f>SUMIFS('Form 860'!$V:$V,'Form 860'!$A:$A,FV$1,'Form 860'!$B:$B,$A20,'Form 860'!$C:$C,TRUE,'Form 860'!$I:$I,About!$B$2)</f>
        <v>0</v>
      </c>
      <c r="FW20">
        <f>SUMIFS('Form 860'!$V:$V,'Form 860'!$A:$A,FW$1,'Form 860'!$B:$B,$A20,'Form 860'!$C:$C,TRUE,'Form 860'!$I:$I,About!$B$2)</f>
        <v>0</v>
      </c>
      <c r="FX20">
        <f>SUMIFS('Form 860'!$V:$V,'Form 860'!$A:$A,FX$1,'Form 860'!$B:$B,$A20,'Form 860'!$C:$C,TRUE,'Form 860'!$I:$I,About!$B$2)</f>
        <v>0</v>
      </c>
      <c r="FY20">
        <f>SUMIFS('Form 860'!$V:$V,'Form 860'!$A:$A,FY$1,'Form 860'!$B:$B,$A20,'Form 860'!$C:$C,TRUE,'Form 860'!$I:$I,About!$B$2)</f>
        <v>0</v>
      </c>
      <c r="FZ20">
        <f>SUMIFS('Form 860'!$V:$V,'Form 860'!$A:$A,FZ$1,'Form 860'!$B:$B,$A20,'Form 860'!$C:$C,TRUE,'Form 860'!$I:$I,About!$B$2)</f>
        <v>0</v>
      </c>
      <c r="GA20">
        <f>SUMIFS('Form 860'!$V:$V,'Form 860'!$A:$A,GA$1,'Form 860'!$B:$B,$A20,'Form 860'!$C:$C,TRUE,'Form 860'!$I:$I,About!$B$2)</f>
        <v>0</v>
      </c>
      <c r="GB20">
        <f>SUMIFS('Form 860'!$V:$V,'Form 860'!$A:$A,GB$1,'Form 860'!$B:$B,$A20,'Form 860'!$C:$C,TRUE,'Form 860'!$I:$I,About!$B$2)</f>
        <v>0</v>
      </c>
      <c r="GC20">
        <f>SUMIFS('Form 860'!$V:$V,'Form 860'!$A:$A,GC$1,'Form 860'!$B:$B,$A20,'Form 860'!$C:$C,TRUE,'Form 860'!$I:$I,About!$B$2)</f>
        <v>0</v>
      </c>
      <c r="GD20">
        <f>SUMIFS('Form 860'!$V:$V,'Form 860'!$A:$A,GD$1,'Form 860'!$B:$B,$A20,'Form 860'!$C:$C,TRUE,'Form 860'!$I:$I,About!$B$2)</f>
        <v>0</v>
      </c>
      <c r="GE20">
        <f>SUMIFS('Form 860'!$V:$V,'Form 860'!$A:$A,GE$1,'Form 860'!$B:$B,$A20,'Form 860'!$C:$C,TRUE,'Form 860'!$I:$I,About!$B$2)</f>
        <v>0</v>
      </c>
      <c r="GF20">
        <f>SUMIFS('Form 860'!$V:$V,'Form 860'!$A:$A,GF$1,'Form 860'!$B:$B,$A20,'Form 860'!$C:$C,TRUE,'Form 860'!$I:$I,About!$B$2)</f>
        <v>0</v>
      </c>
      <c r="GG20">
        <f>SUMIFS('Form 860'!$V:$V,'Form 860'!$A:$A,GG$1,'Form 860'!$B:$B,$A20,'Form 860'!$C:$C,TRUE,'Form 860'!$I:$I,About!$B$2)</f>
        <v>0</v>
      </c>
      <c r="GH20">
        <f>SUMIFS('Form 860'!$V:$V,'Form 860'!$A:$A,GH$1,'Form 860'!$B:$B,$A20,'Form 860'!$C:$C,TRUE,'Form 860'!$I:$I,About!$B$2)</f>
        <v>0</v>
      </c>
      <c r="GI20">
        <f>SUMIFS('Form 860'!$V:$V,'Form 860'!$A:$A,GI$1,'Form 860'!$B:$B,$A20,'Form 860'!$C:$C,TRUE,'Form 860'!$I:$I,About!$B$2)</f>
        <v>0</v>
      </c>
      <c r="GJ20">
        <f>SUMIFS('Form 860'!$V:$V,'Form 860'!$A:$A,GJ$1,'Form 860'!$B:$B,$A20,'Form 860'!$C:$C,TRUE,'Form 860'!$I:$I,About!$B$2)</f>
        <v>0</v>
      </c>
      <c r="GK20">
        <f>SUMIFS('Form 860'!$V:$V,'Form 860'!$A:$A,GK$1,'Form 860'!$B:$B,$A20,'Form 860'!$C:$C,TRUE,'Form 860'!$I:$I,About!$B$2)</f>
        <v>0</v>
      </c>
      <c r="GL20">
        <f>SUMIFS('Form 860'!$V:$V,'Form 860'!$A:$A,GL$1,'Form 860'!$B:$B,$A20,'Form 860'!$C:$C,TRUE,'Form 860'!$I:$I,About!$B$2)</f>
        <v>0</v>
      </c>
      <c r="GM20">
        <f>SUMIFS('Form 860'!$V:$V,'Form 860'!$A:$A,GM$1,'Form 860'!$B:$B,$A20,'Form 860'!$C:$C,TRUE,'Form 860'!$I:$I,About!$B$2)</f>
        <v>0</v>
      </c>
      <c r="GN20">
        <f>SUMIFS('Form 860'!$V:$V,'Form 860'!$A:$A,GN$1,'Form 860'!$B:$B,$A20,'Form 860'!$C:$C,TRUE,'Form 860'!$I:$I,About!$B$2)</f>
        <v>0</v>
      </c>
      <c r="GO20">
        <f>SUMIFS('Form 860'!$V:$V,'Form 860'!$A:$A,GO$1,'Form 860'!$B:$B,$A20,'Form 860'!$C:$C,TRUE,'Form 860'!$I:$I,About!$B$2)</f>
        <v>0</v>
      </c>
      <c r="GP20">
        <f>SUMIFS('Form 860'!$V:$V,'Form 860'!$A:$A,GP$1,'Form 860'!$B:$B,$A20,'Form 860'!$C:$C,TRUE,'Form 860'!$I:$I,About!$B$2)</f>
        <v>0</v>
      </c>
      <c r="GQ20">
        <f>SUMIFS('Form 860'!$V:$V,'Form 860'!$A:$A,GQ$1,'Form 860'!$B:$B,$A20,'Form 860'!$C:$C,TRUE,'Form 860'!$I:$I,About!$B$2)</f>
        <v>0</v>
      </c>
      <c r="GR20">
        <f>SUMIFS('Form 860'!$V:$V,'Form 860'!$A:$A,GR$1,'Form 860'!$B:$B,$A20,'Form 860'!$C:$C,TRUE,'Form 860'!$I:$I,About!$B$2)</f>
        <v>0</v>
      </c>
      <c r="GS20">
        <f>SUMIFS('Form 860'!$V:$V,'Form 860'!$A:$A,GS$1,'Form 860'!$B:$B,$A20,'Form 860'!$C:$C,TRUE,'Form 860'!$I:$I,About!$B$2)</f>
        <v>0</v>
      </c>
      <c r="GT20">
        <f>SUMIFS('Form 860'!$V:$V,'Form 860'!$A:$A,GT$1,'Form 860'!$B:$B,$A20,'Form 860'!$C:$C,TRUE,'Form 860'!$I:$I,About!$B$2)</f>
        <v>0</v>
      </c>
      <c r="GU20">
        <f>SUMIFS('Form 860'!$V:$V,'Form 860'!$A:$A,GU$1,'Form 860'!$B:$B,$A20,'Form 860'!$C:$C,TRUE,'Form 860'!$I:$I,About!$B$2)</f>
        <v>0</v>
      </c>
      <c r="GV20">
        <f>SUMIFS('Form 860'!$V:$V,'Form 860'!$A:$A,GV$1,'Form 860'!$B:$B,$A20,'Form 860'!$C:$C,TRUE,'Form 860'!$I:$I,About!$B$2)</f>
        <v>0</v>
      </c>
      <c r="GW20">
        <f>SUMIFS('Form 860'!$V:$V,'Form 860'!$A:$A,GW$1,'Form 860'!$B:$B,$A20,'Form 860'!$C:$C,TRUE,'Form 860'!$I:$I,About!$B$2)</f>
        <v>0</v>
      </c>
      <c r="GX20">
        <f>SUMIFS('Form 860'!$V:$V,'Form 860'!$A:$A,GX$1,'Form 860'!$B:$B,$A20,'Form 860'!$C:$C,TRUE,'Form 860'!$I:$I,About!$B$2)</f>
        <v>0</v>
      </c>
      <c r="GY20">
        <f>SUMIFS('Form 860'!$V:$V,'Form 860'!$A:$A,GY$1,'Form 860'!$B:$B,$A20,'Form 860'!$C:$C,TRUE,'Form 860'!$I:$I,About!$B$2)</f>
        <v>0</v>
      </c>
      <c r="GZ20">
        <f>SUMIFS('Form 860'!$V:$V,'Form 860'!$A:$A,GZ$1,'Form 860'!$B:$B,$A20,'Form 860'!$C:$C,TRUE,'Form 860'!$I:$I,About!$B$2)</f>
        <v>0</v>
      </c>
      <c r="HA20">
        <f>SUMIFS('Form 860'!$V:$V,'Form 860'!$A:$A,HA$1,'Form 860'!$B:$B,$A20,'Form 860'!$C:$C,TRUE,'Form 860'!$I:$I,About!$B$2)</f>
        <v>0</v>
      </c>
      <c r="HB20">
        <f>SUMIFS('Form 860'!$V:$V,'Form 860'!$A:$A,HB$1,'Form 860'!$B:$B,$A20,'Form 860'!$C:$C,TRUE,'Form 860'!$I:$I,About!$B$2)</f>
        <v>0</v>
      </c>
      <c r="HC20">
        <f>SUMIFS('Form 860'!$V:$V,'Form 860'!$A:$A,HC$1,'Form 860'!$B:$B,$A20,'Form 860'!$C:$C,TRUE,'Form 860'!$I:$I,About!$B$2)</f>
        <v>0</v>
      </c>
      <c r="HE20" s="50"/>
    </row>
    <row r="21" spans="1:213" x14ac:dyDescent="0.25">
      <c r="A21" t="s">
        <v>26387</v>
      </c>
      <c r="B21">
        <f>SUMIFS('Form 860'!$V:$V,'Form 860'!$A:$A,B$1,'Form 860'!$B:$B,$A21,'Form 860'!$C:$C,TRUE,'Form 860'!$I:$I,About!$B$2)</f>
        <v>0</v>
      </c>
      <c r="C21">
        <f>SUMIFS('Form 860'!$V:$V,'Form 860'!$A:$A,C$1,'Form 860'!$B:$B,$A21,'Form 860'!$C:$C,TRUE,'Form 860'!$I:$I,About!$B$2)</f>
        <v>0</v>
      </c>
      <c r="D21">
        <f>SUMIFS('Form 860'!$V:$V,'Form 860'!$A:$A,D$1,'Form 860'!$B:$B,$A21,'Form 860'!$C:$C,TRUE,'Form 860'!$I:$I,About!$B$2)</f>
        <v>0</v>
      </c>
      <c r="E21">
        <f>SUMIFS('Form 860'!$V:$V,'Form 860'!$A:$A,E$1,'Form 860'!$B:$B,$A21,'Form 860'!$C:$C,TRUE,'Form 860'!$I:$I,About!$B$2)</f>
        <v>0</v>
      </c>
      <c r="F21">
        <f>SUMIFS('Form 860'!$V:$V,'Form 860'!$A:$A,F$1,'Form 860'!$B:$B,$A21,'Form 860'!$C:$C,TRUE,'Form 860'!$I:$I,About!$B$2)</f>
        <v>0</v>
      </c>
      <c r="G21">
        <f>SUMIFS('Form 860'!$V:$V,'Form 860'!$A:$A,G$1,'Form 860'!$B:$B,$A21,'Form 860'!$C:$C,TRUE,'Form 860'!$I:$I,About!$B$2)</f>
        <v>0</v>
      </c>
      <c r="H21">
        <f>SUMIFS('Form 860'!$V:$V,'Form 860'!$A:$A,H$1,'Form 860'!$B:$B,$A21,'Form 860'!$C:$C,TRUE,'Form 860'!$I:$I,About!$B$2)</f>
        <v>0</v>
      </c>
      <c r="I21">
        <f>SUMIFS('Form 860'!$V:$V,'Form 860'!$A:$A,I$1,'Form 860'!$B:$B,$A21,'Form 860'!$C:$C,TRUE,'Form 860'!$I:$I,About!$B$2)</f>
        <v>0</v>
      </c>
      <c r="J21">
        <f>SUMIFS('Form 860'!$V:$V,'Form 860'!$A:$A,J$1,'Form 860'!$B:$B,$A21,'Form 860'!$C:$C,TRUE,'Form 860'!$I:$I,About!$B$2)</f>
        <v>0</v>
      </c>
      <c r="K21">
        <f>SUMIFS('Form 860'!$V:$V,'Form 860'!$A:$A,K$1,'Form 860'!$B:$B,$A21,'Form 860'!$C:$C,TRUE,'Form 860'!$I:$I,About!$B$2)</f>
        <v>0</v>
      </c>
      <c r="L21">
        <f>SUMIFS('Form 860'!$V:$V,'Form 860'!$A:$A,L$1,'Form 860'!$B:$B,$A21,'Form 860'!$C:$C,TRUE,'Form 860'!$I:$I,About!$B$2)</f>
        <v>0</v>
      </c>
      <c r="M21">
        <f>SUMIFS('Form 860'!$V:$V,'Form 860'!$A:$A,M$1,'Form 860'!$B:$B,$A21,'Form 860'!$C:$C,TRUE,'Form 860'!$I:$I,About!$B$2)</f>
        <v>0</v>
      </c>
      <c r="N21">
        <f>SUMIFS('Form 860'!$V:$V,'Form 860'!$A:$A,N$1,'Form 860'!$B:$B,$A21,'Form 860'!$C:$C,TRUE,'Form 860'!$I:$I,About!$B$2)</f>
        <v>0</v>
      </c>
      <c r="O21">
        <f>SUMIFS('Form 860'!$V:$V,'Form 860'!$A:$A,O$1,'Form 860'!$B:$B,$A21,'Form 860'!$C:$C,TRUE,'Form 860'!$I:$I,About!$B$2)</f>
        <v>0</v>
      </c>
      <c r="P21">
        <f>SUMIFS('Form 860'!$V:$V,'Form 860'!$A:$A,P$1,'Form 860'!$B:$B,$A21,'Form 860'!$C:$C,TRUE,'Form 860'!$I:$I,About!$B$2)</f>
        <v>0</v>
      </c>
      <c r="Q21">
        <f>SUMIFS('Form 860'!$V:$V,'Form 860'!$A:$A,Q$1,'Form 860'!$B:$B,$A21,'Form 860'!$C:$C,TRUE,'Form 860'!$I:$I,About!$B$2)</f>
        <v>0</v>
      </c>
      <c r="R21">
        <f>SUMIFS('Form 860'!$V:$V,'Form 860'!$A:$A,R$1,'Form 860'!$B:$B,$A21,'Form 860'!$C:$C,TRUE,'Form 860'!$I:$I,About!$B$2)</f>
        <v>0</v>
      </c>
      <c r="S21">
        <f>SUMIFS('Form 860'!$V:$V,'Form 860'!$A:$A,S$1,'Form 860'!$B:$B,$A21,'Form 860'!$C:$C,TRUE,'Form 860'!$I:$I,About!$B$2)</f>
        <v>0</v>
      </c>
      <c r="T21">
        <f>SUMIFS('Form 860'!$V:$V,'Form 860'!$A:$A,T$1,'Form 860'!$B:$B,$A21,'Form 860'!$C:$C,TRUE,'Form 860'!$I:$I,About!$B$2)</f>
        <v>0</v>
      </c>
      <c r="U21">
        <f>SUMIFS('Form 860'!$V:$V,'Form 860'!$A:$A,U$1,'Form 860'!$B:$B,$A21,'Form 860'!$C:$C,TRUE,'Form 860'!$I:$I,About!$B$2)</f>
        <v>0</v>
      </c>
      <c r="V21">
        <f>SUMIFS('Form 860'!$V:$V,'Form 860'!$A:$A,V$1,'Form 860'!$B:$B,$A21,'Form 860'!$C:$C,TRUE,'Form 860'!$I:$I,About!$B$2)</f>
        <v>0</v>
      </c>
      <c r="W21">
        <f>SUMIFS('Form 860'!$V:$V,'Form 860'!$A:$A,W$1,'Form 860'!$B:$B,$A21,'Form 860'!$C:$C,TRUE,'Form 860'!$I:$I,About!$B$2)</f>
        <v>0</v>
      </c>
      <c r="X21">
        <f>SUMIFS('Form 860'!$V:$V,'Form 860'!$A:$A,X$1,'Form 860'!$B:$B,$A21,'Form 860'!$C:$C,TRUE,'Form 860'!$I:$I,About!$B$2)</f>
        <v>0</v>
      </c>
      <c r="Y21">
        <f>SUMIFS('Form 860'!$V:$V,'Form 860'!$A:$A,Y$1,'Form 860'!$B:$B,$A21,'Form 860'!$C:$C,TRUE,'Form 860'!$I:$I,About!$B$2)</f>
        <v>0</v>
      </c>
      <c r="Z21">
        <f>SUMIFS('Form 860'!$V:$V,'Form 860'!$A:$A,Z$1,'Form 860'!$B:$B,$A21,'Form 860'!$C:$C,TRUE,'Form 860'!$I:$I,About!$B$2)</f>
        <v>0</v>
      </c>
      <c r="AA21">
        <f>SUMIFS('Form 860'!$V:$V,'Form 860'!$A:$A,AA$1,'Form 860'!$B:$B,$A21,'Form 860'!$C:$C,TRUE,'Form 860'!$I:$I,About!$B$2)</f>
        <v>0</v>
      </c>
      <c r="AB21">
        <f>SUMIFS('Form 860'!$V:$V,'Form 860'!$A:$A,AB$1,'Form 860'!$B:$B,$A21,'Form 860'!$C:$C,TRUE,'Form 860'!$I:$I,About!$B$2)</f>
        <v>0</v>
      </c>
      <c r="AC21">
        <f>SUMIFS('Form 860'!$V:$V,'Form 860'!$A:$A,AC$1,'Form 860'!$B:$B,$A21,'Form 860'!$C:$C,TRUE,'Form 860'!$I:$I,About!$B$2)</f>
        <v>0</v>
      </c>
      <c r="AD21">
        <f>SUMIFS('Form 860'!$V:$V,'Form 860'!$A:$A,AD$1,'Form 860'!$B:$B,$A21,'Form 860'!$C:$C,TRUE,'Form 860'!$I:$I,About!$B$2)</f>
        <v>0</v>
      </c>
      <c r="AE21">
        <f>SUMIFS('Form 860'!$V:$V,'Form 860'!$A:$A,AE$1,'Form 860'!$B:$B,$A21,'Form 860'!$C:$C,TRUE,'Form 860'!$I:$I,About!$B$2)</f>
        <v>0</v>
      </c>
      <c r="AF21">
        <f>SUMIFS('Form 860'!$V:$V,'Form 860'!$A:$A,AF$1,'Form 860'!$B:$B,$A21,'Form 860'!$C:$C,TRUE,'Form 860'!$I:$I,About!$B$2)</f>
        <v>0</v>
      </c>
      <c r="AG21">
        <f>SUMIFS('Form 860'!$V:$V,'Form 860'!$A:$A,AG$1,'Form 860'!$B:$B,$A21,'Form 860'!$C:$C,TRUE,'Form 860'!$I:$I,About!$B$2)</f>
        <v>0</v>
      </c>
      <c r="AH21">
        <f>SUMIFS('Form 860'!$V:$V,'Form 860'!$A:$A,AH$1,'Form 860'!$B:$B,$A21,'Form 860'!$C:$C,TRUE,'Form 860'!$I:$I,About!$B$2)</f>
        <v>0</v>
      </c>
      <c r="AI21">
        <f>SUMIFS('Form 860'!$V:$V,'Form 860'!$A:$A,AI$1,'Form 860'!$B:$B,$A21,'Form 860'!$C:$C,TRUE,'Form 860'!$I:$I,About!$B$2)</f>
        <v>0</v>
      </c>
      <c r="AJ21">
        <f>SUMIFS('Form 860'!$V:$V,'Form 860'!$A:$A,AJ$1,'Form 860'!$B:$B,$A21,'Form 860'!$C:$C,TRUE,'Form 860'!$I:$I,About!$B$2)</f>
        <v>0</v>
      </c>
      <c r="AK21">
        <f>SUMIFS('Form 860'!$V:$V,'Form 860'!$A:$A,AK$1,'Form 860'!$B:$B,$A21,'Form 860'!$C:$C,TRUE,'Form 860'!$I:$I,About!$B$2)</f>
        <v>0</v>
      </c>
      <c r="AL21">
        <f>SUMIFS('Form 860'!$V:$V,'Form 860'!$A:$A,AL$1,'Form 860'!$B:$B,$A21,'Form 860'!$C:$C,TRUE,'Form 860'!$I:$I,About!$B$2)</f>
        <v>0</v>
      </c>
      <c r="AM21">
        <f>SUMIFS('Form 860'!$V:$V,'Form 860'!$A:$A,AM$1,'Form 860'!$B:$B,$A21,'Form 860'!$C:$C,TRUE,'Form 860'!$I:$I,About!$B$2)</f>
        <v>0</v>
      </c>
      <c r="AN21">
        <f>SUMIFS('Form 860'!$V:$V,'Form 860'!$A:$A,AN$1,'Form 860'!$B:$B,$A21,'Form 860'!$C:$C,TRUE,'Form 860'!$I:$I,About!$B$2)</f>
        <v>0</v>
      </c>
      <c r="AO21">
        <f>SUMIFS('Form 860'!$V:$V,'Form 860'!$A:$A,AO$1,'Form 860'!$B:$B,$A21,'Form 860'!$C:$C,TRUE,'Form 860'!$I:$I,About!$B$2)</f>
        <v>0</v>
      </c>
      <c r="AP21">
        <f>SUMIFS('Form 860'!$V:$V,'Form 860'!$A:$A,AP$1,'Form 860'!$B:$B,$A21,'Form 860'!$C:$C,TRUE,'Form 860'!$I:$I,About!$B$2)</f>
        <v>0</v>
      </c>
      <c r="AQ21">
        <f>SUMIFS('Form 860'!$V:$V,'Form 860'!$A:$A,AQ$1,'Form 860'!$B:$B,$A21,'Form 860'!$C:$C,TRUE,'Form 860'!$I:$I,About!$B$2)</f>
        <v>0</v>
      </c>
      <c r="AR21">
        <f>SUMIFS('Form 860'!$V:$V,'Form 860'!$A:$A,AR$1,'Form 860'!$B:$B,$A21,'Form 860'!$C:$C,TRUE,'Form 860'!$I:$I,About!$B$2)</f>
        <v>0</v>
      </c>
      <c r="AS21">
        <f>SUMIFS('Form 860'!$V:$V,'Form 860'!$A:$A,AS$1,'Form 860'!$B:$B,$A21,'Form 860'!$C:$C,TRUE,'Form 860'!$I:$I,About!$B$2)</f>
        <v>0</v>
      </c>
      <c r="AT21">
        <f>SUMIFS('Form 860'!$V:$V,'Form 860'!$A:$A,AT$1,'Form 860'!$B:$B,$A21,'Form 860'!$C:$C,TRUE,'Form 860'!$I:$I,About!$B$2)</f>
        <v>0</v>
      </c>
      <c r="AU21">
        <f>SUMIFS('Form 860'!$V:$V,'Form 860'!$A:$A,AU$1,'Form 860'!$B:$B,$A21,'Form 860'!$C:$C,TRUE,'Form 860'!$I:$I,About!$B$2)</f>
        <v>0</v>
      </c>
      <c r="AV21">
        <f>SUMIFS('Form 860'!$V:$V,'Form 860'!$A:$A,AV$1,'Form 860'!$B:$B,$A21,'Form 860'!$C:$C,TRUE,'Form 860'!$I:$I,About!$B$2)</f>
        <v>0</v>
      </c>
      <c r="AW21">
        <f>SUMIFS('Form 860'!$V:$V,'Form 860'!$A:$A,AW$1,'Form 860'!$B:$B,$A21,'Form 860'!$C:$C,TRUE,'Form 860'!$I:$I,About!$B$2)</f>
        <v>0</v>
      </c>
      <c r="AX21">
        <f>SUMIFS('Form 860'!$V:$V,'Form 860'!$A:$A,AX$1,'Form 860'!$B:$B,$A21,'Form 860'!$C:$C,TRUE,'Form 860'!$I:$I,About!$B$2)</f>
        <v>0</v>
      </c>
      <c r="AY21">
        <f>SUMIFS('Form 860'!$V:$V,'Form 860'!$A:$A,AY$1,'Form 860'!$B:$B,$A21,'Form 860'!$C:$C,TRUE,'Form 860'!$I:$I,About!$B$2)</f>
        <v>0</v>
      </c>
      <c r="AZ21">
        <f>SUMIFS('Form 860'!$V:$V,'Form 860'!$A:$A,AZ$1,'Form 860'!$B:$B,$A21,'Form 860'!$C:$C,TRUE,'Form 860'!$I:$I,About!$B$2)</f>
        <v>0</v>
      </c>
      <c r="BA21">
        <f>SUMIFS('Form 860'!$V:$V,'Form 860'!$A:$A,BA$1,'Form 860'!$B:$B,$A21,'Form 860'!$C:$C,TRUE,'Form 860'!$I:$I,About!$B$2)</f>
        <v>0</v>
      </c>
      <c r="BB21">
        <f>SUMIFS('Form 860'!$V:$V,'Form 860'!$A:$A,BB$1,'Form 860'!$B:$B,$A21,'Form 860'!$C:$C,TRUE,'Form 860'!$I:$I,About!$B$2)</f>
        <v>0</v>
      </c>
      <c r="BC21">
        <f>SUMIFS('Form 860'!$V:$V,'Form 860'!$A:$A,BC$1,'Form 860'!$B:$B,$A21,'Form 860'!$C:$C,TRUE,'Form 860'!$I:$I,About!$B$2)</f>
        <v>0</v>
      </c>
      <c r="BD21">
        <f>SUMIFS('Form 860'!$V:$V,'Form 860'!$A:$A,BD$1,'Form 860'!$B:$B,$A21,'Form 860'!$C:$C,TRUE,'Form 860'!$I:$I,About!$B$2)</f>
        <v>0</v>
      </c>
      <c r="BE21">
        <f>SUMIFS('Form 860'!$V:$V,'Form 860'!$A:$A,BE$1,'Form 860'!$B:$B,$A21,'Form 860'!$C:$C,TRUE,'Form 860'!$I:$I,About!$B$2)</f>
        <v>0</v>
      </c>
      <c r="BF21">
        <f>SUMIFS('Form 860'!$V:$V,'Form 860'!$A:$A,BF$1,'Form 860'!$B:$B,$A21,'Form 860'!$C:$C,TRUE,'Form 860'!$I:$I,About!$B$2)</f>
        <v>0</v>
      </c>
      <c r="BG21">
        <f>SUMIFS('Form 860'!$V:$V,'Form 860'!$A:$A,BG$1,'Form 860'!$B:$B,$A21,'Form 860'!$C:$C,TRUE,'Form 860'!$I:$I,About!$B$2)</f>
        <v>0</v>
      </c>
      <c r="BH21">
        <f>SUMIFS('Form 860'!$V:$V,'Form 860'!$A:$A,BH$1,'Form 860'!$B:$B,$A21,'Form 860'!$C:$C,TRUE,'Form 860'!$I:$I,About!$B$2)</f>
        <v>0</v>
      </c>
      <c r="BI21">
        <f>SUMIFS('Form 860'!$V:$V,'Form 860'!$A:$A,BI$1,'Form 860'!$B:$B,$A21,'Form 860'!$C:$C,TRUE,'Form 860'!$I:$I,About!$B$2)</f>
        <v>0</v>
      </c>
      <c r="BJ21">
        <f>SUMIFS('Form 860'!$V:$V,'Form 860'!$A:$A,BJ$1,'Form 860'!$B:$B,$A21,'Form 860'!$C:$C,TRUE,'Form 860'!$I:$I,About!$B$2)</f>
        <v>0</v>
      </c>
      <c r="BK21">
        <f>SUMIFS('Form 860'!$V:$V,'Form 860'!$A:$A,BK$1,'Form 860'!$B:$B,$A21,'Form 860'!$C:$C,TRUE,'Form 860'!$I:$I,About!$B$2)</f>
        <v>0</v>
      </c>
      <c r="BL21">
        <f>SUMIFS('Form 860'!$V:$V,'Form 860'!$A:$A,BL$1,'Form 860'!$B:$B,$A21,'Form 860'!$C:$C,TRUE,'Form 860'!$I:$I,About!$B$2)</f>
        <v>0</v>
      </c>
      <c r="BM21">
        <f>SUMIFS('Form 860'!$V:$V,'Form 860'!$A:$A,BM$1,'Form 860'!$B:$B,$A21,'Form 860'!$C:$C,TRUE,'Form 860'!$I:$I,About!$B$2)</f>
        <v>0</v>
      </c>
      <c r="BN21">
        <f>SUMIFS('Form 860'!$V:$V,'Form 860'!$A:$A,BN$1,'Form 860'!$B:$B,$A21,'Form 860'!$C:$C,TRUE,'Form 860'!$I:$I,About!$B$2)</f>
        <v>0</v>
      </c>
      <c r="BO21">
        <f>SUMIFS('Form 860'!$V:$V,'Form 860'!$A:$A,BO$1,'Form 860'!$B:$B,$A21,'Form 860'!$C:$C,TRUE,'Form 860'!$I:$I,About!$B$2)</f>
        <v>0</v>
      </c>
      <c r="BP21">
        <f>SUMIFS('Form 860'!$V:$V,'Form 860'!$A:$A,BP$1,'Form 860'!$B:$B,$A21,'Form 860'!$C:$C,TRUE,'Form 860'!$I:$I,About!$B$2)</f>
        <v>0</v>
      </c>
      <c r="BQ21">
        <f>SUMIFS('Form 860'!$V:$V,'Form 860'!$A:$A,BQ$1,'Form 860'!$B:$B,$A21,'Form 860'!$C:$C,TRUE,'Form 860'!$I:$I,About!$B$2)</f>
        <v>0</v>
      </c>
      <c r="BR21">
        <f>SUMIFS('Form 860'!$V:$V,'Form 860'!$A:$A,BR$1,'Form 860'!$B:$B,$A21,'Form 860'!$C:$C,TRUE,'Form 860'!$I:$I,About!$B$2)</f>
        <v>0</v>
      </c>
      <c r="BS21">
        <f>SUMIFS('Form 860'!$V:$V,'Form 860'!$A:$A,BS$1,'Form 860'!$B:$B,$A21,'Form 860'!$C:$C,TRUE,'Form 860'!$I:$I,About!$B$2)</f>
        <v>0</v>
      </c>
      <c r="BT21">
        <f>SUMIFS('Form 860'!$V:$V,'Form 860'!$A:$A,BT$1,'Form 860'!$B:$B,$A21,'Form 860'!$C:$C,TRUE,'Form 860'!$I:$I,About!$B$2)</f>
        <v>0</v>
      </c>
      <c r="BU21">
        <f>SUMIFS('Form 860'!$V:$V,'Form 860'!$A:$A,BU$1,'Form 860'!$B:$B,$A21,'Form 860'!$C:$C,TRUE,'Form 860'!$I:$I,About!$B$2)</f>
        <v>0</v>
      </c>
      <c r="BV21">
        <f>SUMIFS('Form 860'!$V:$V,'Form 860'!$A:$A,BV$1,'Form 860'!$B:$B,$A21,'Form 860'!$C:$C,TRUE,'Form 860'!$I:$I,About!$B$2)</f>
        <v>0</v>
      </c>
      <c r="BW21">
        <f>SUMIFS('Form 860'!$V:$V,'Form 860'!$A:$A,BW$1,'Form 860'!$B:$B,$A21,'Form 860'!$C:$C,TRUE,'Form 860'!$I:$I,About!$B$2)</f>
        <v>0</v>
      </c>
      <c r="BX21">
        <f>SUMIFS('Form 860'!$V:$V,'Form 860'!$A:$A,BX$1,'Form 860'!$B:$B,$A21,'Form 860'!$C:$C,TRUE,'Form 860'!$I:$I,About!$B$2)</f>
        <v>0</v>
      </c>
      <c r="BY21">
        <f>SUMIFS('Form 860'!$V:$V,'Form 860'!$A:$A,BY$1,'Form 860'!$B:$B,$A21,'Form 860'!$C:$C,TRUE,'Form 860'!$I:$I,About!$B$2)</f>
        <v>0</v>
      </c>
      <c r="BZ21">
        <f>SUMIFS('Form 860'!$V:$V,'Form 860'!$A:$A,BZ$1,'Form 860'!$B:$B,$A21,'Form 860'!$C:$C,TRUE,'Form 860'!$I:$I,About!$B$2)</f>
        <v>0</v>
      </c>
      <c r="CA21">
        <f>SUMIFS('Form 860'!$V:$V,'Form 860'!$A:$A,CA$1,'Form 860'!$B:$B,$A21,'Form 860'!$C:$C,TRUE,'Form 860'!$I:$I,About!$B$2)</f>
        <v>0</v>
      </c>
      <c r="CB21">
        <f>SUMIFS('Form 860'!$V:$V,'Form 860'!$A:$A,CB$1,'Form 860'!$B:$B,$A21,'Form 860'!$C:$C,TRUE,'Form 860'!$I:$I,About!$B$2)</f>
        <v>0</v>
      </c>
      <c r="CC21">
        <f>SUMIFS('Form 860'!$V:$V,'Form 860'!$A:$A,CC$1,'Form 860'!$B:$B,$A21,'Form 860'!$C:$C,TRUE,'Form 860'!$I:$I,About!$B$2)</f>
        <v>0</v>
      </c>
      <c r="CD21">
        <f>SUMIFS('Form 860'!$V:$V,'Form 860'!$A:$A,CD$1,'Form 860'!$B:$B,$A21,'Form 860'!$C:$C,TRUE,'Form 860'!$I:$I,About!$B$2)</f>
        <v>0</v>
      </c>
      <c r="CE21">
        <f>SUMIFS('Form 860'!$V:$V,'Form 860'!$A:$A,CE$1,'Form 860'!$B:$B,$A21,'Form 860'!$C:$C,TRUE,'Form 860'!$I:$I,About!$B$2)</f>
        <v>0</v>
      </c>
      <c r="CF21">
        <f>SUMIFS('Form 860'!$V:$V,'Form 860'!$A:$A,CF$1,'Form 860'!$B:$B,$A21,'Form 860'!$C:$C,TRUE,'Form 860'!$I:$I,About!$B$2)</f>
        <v>0</v>
      </c>
      <c r="CG21">
        <f>SUMIFS('Form 860'!$V:$V,'Form 860'!$A:$A,CG$1,'Form 860'!$B:$B,$A21,'Form 860'!$C:$C,TRUE,'Form 860'!$I:$I,About!$B$2)</f>
        <v>0</v>
      </c>
      <c r="CH21">
        <f>SUMIFS('Form 860'!$V:$V,'Form 860'!$A:$A,CH$1,'Form 860'!$B:$B,$A21,'Form 860'!$C:$C,TRUE,'Form 860'!$I:$I,About!$B$2)</f>
        <v>0</v>
      </c>
      <c r="CI21">
        <f>SUMIFS('Form 860'!$V:$V,'Form 860'!$A:$A,CI$1,'Form 860'!$B:$B,$A21,'Form 860'!$C:$C,TRUE,'Form 860'!$I:$I,About!$B$2)</f>
        <v>0</v>
      </c>
      <c r="CJ21">
        <f>SUMIFS('Form 860'!$V:$V,'Form 860'!$A:$A,CJ$1,'Form 860'!$B:$B,$A21,'Form 860'!$C:$C,TRUE,'Form 860'!$I:$I,About!$B$2)</f>
        <v>0</v>
      </c>
      <c r="CK21">
        <f>SUMIFS('Form 860'!$V:$V,'Form 860'!$A:$A,CK$1,'Form 860'!$B:$B,$A21,'Form 860'!$C:$C,TRUE,'Form 860'!$I:$I,About!$B$2)</f>
        <v>0</v>
      </c>
      <c r="CL21">
        <f>SUMIFS('Form 860'!$V:$V,'Form 860'!$A:$A,CL$1,'Form 860'!$B:$B,$A21,'Form 860'!$C:$C,TRUE,'Form 860'!$I:$I,About!$B$2)</f>
        <v>0</v>
      </c>
      <c r="CM21">
        <f>SUMIFS('Form 860'!$V:$V,'Form 860'!$A:$A,CM$1,'Form 860'!$B:$B,$A21,'Form 860'!$C:$C,TRUE,'Form 860'!$I:$I,About!$B$2)</f>
        <v>0</v>
      </c>
      <c r="CN21">
        <f>SUMIFS('Form 860'!$V:$V,'Form 860'!$A:$A,CN$1,'Form 860'!$B:$B,$A21,'Form 860'!$C:$C,TRUE,'Form 860'!$I:$I,About!$B$2)</f>
        <v>0</v>
      </c>
      <c r="CO21">
        <f>SUMIFS('Form 860'!$V:$V,'Form 860'!$A:$A,CO$1,'Form 860'!$B:$B,$A21,'Form 860'!$C:$C,TRUE,'Form 860'!$I:$I,About!$B$2)</f>
        <v>0</v>
      </c>
      <c r="CP21">
        <f>SUMIFS('Form 860'!$V:$V,'Form 860'!$A:$A,CP$1,'Form 860'!$B:$B,$A21,'Form 860'!$C:$C,TRUE,'Form 860'!$I:$I,About!$B$2)</f>
        <v>0</v>
      </c>
      <c r="CQ21">
        <f>SUMIFS('Form 860'!$V:$V,'Form 860'!$A:$A,CQ$1,'Form 860'!$B:$B,$A21,'Form 860'!$C:$C,TRUE,'Form 860'!$I:$I,About!$B$2)</f>
        <v>0</v>
      </c>
      <c r="CR21">
        <f>SUMIFS('Form 860'!$V:$V,'Form 860'!$A:$A,CR$1,'Form 860'!$B:$B,$A21,'Form 860'!$C:$C,TRUE,'Form 860'!$I:$I,About!$B$2)</f>
        <v>0</v>
      </c>
      <c r="CS21">
        <f>SUMIFS('Form 860'!$V:$V,'Form 860'!$A:$A,CS$1,'Form 860'!$B:$B,$A21,'Form 860'!$C:$C,TRUE,'Form 860'!$I:$I,About!$B$2)</f>
        <v>0</v>
      </c>
      <c r="CT21">
        <f>SUMIFS('Form 860'!$V:$V,'Form 860'!$A:$A,CT$1,'Form 860'!$B:$B,$A21,'Form 860'!$C:$C,TRUE,'Form 860'!$I:$I,About!$B$2)</f>
        <v>0</v>
      </c>
      <c r="CU21">
        <f>SUMIFS('Form 860'!$V:$V,'Form 860'!$A:$A,CU$1,'Form 860'!$B:$B,$A21,'Form 860'!$C:$C,TRUE,'Form 860'!$I:$I,About!$B$2)</f>
        <v>0</v>
      </c>
      <c r="CV21">
        <f>SUMIFS('Form 860'!$V:$V,'Form 860'!$A:$A,CV$1,'Form 860'!$B:$B,$A21,'Form 860'!$C:$C,TRUE,'Form 860'!$I:$I,About!$B$2)</f>
        <v>0</v>
      </c>
      <c r="CW21">
        <f>SUMIFS('Form 860'!$V:$V,'Form 860'!$A:$A,CW$1,'Form 860'!$B:$B,$A21,'Form 860'!$C:$C,TRUE,'Form 860'!$I:$I,About!$B$2)</f>
        <v>0</v>
      </c>
      <c r="CX21">
        <f>SUMIFS('Form 860'!$V:$V,'Form 860'!$A:$A,CX$1,'Form 860'!$B:$B,$A21,'Form 860'!$C:$C,TRUE,'Form 860'!$I:$I,About!$B$2)</f>
        <v>0</v>
      </c>
      <c r="CY21">
        <f>SUMIFS('Form 860'!$V:$V,'Form 860'!$A:$A,CY$1,'Form 860'!$B:$B,$A21,'Form 860'!$C:$C,TRUE,'Form 860'!$I:$I,About!$B$2)</f>
        <v>0</v>
      </c>
      <c r="CZ21">
        <f>SUMIFS('Form 860'!$V:$V,'Form 860'!$A:$A,CZ$1,'Form 860'!$B:$B,$A21,'Form 860'!$C:$C,TRUE,'Form 860'!$I:$I,About!$B$2)</f>
        <v>0</v>
      </c>
      <c r="DA21">
        <f>SUMIFS('Form 860'!$V:$V,'Form 860'!$A:$A,DA$1,'Form 860'!$B:$B,$A21,'Form 860'!$C:$C,TRUE,'Form 860'!$I:$I,About!$B$2)</f>
        <v>0</v>
      </c>
      <c r="DB21">
        <f>SUMIFS('Form 860'!$V:$V,'Form 860'!$A:$A,DB$1,'Form 860'!$B:$B,$A21,'Form 860'!$C:$C,TRUE,'Form 860'!$I:$I,About!$B$2)</f>
        <v>0</v>
      </c>
      <c r="DC21">
        <f>SUMIFS('Form 860'!$V:$V,'Form 860'!$A:$A,DC$1,'Form 860'!$B:$B,$A21,'Form 860'!$C:$C,TRUE,'Form 860'!$I:$I,About!$B$2)</f>
        <v>0</v>
      </c>
      <c r="DD21">
        <f>SUMIFS('Form 860'!$V:$V,'Form 860'!$A:$A,DD$1,'Form 860'!$B:$B,$A21,'Form 860'!$C:$C,TRUE,'Form 860'!$I:$I,About!$B$2)</f>
        <v>0</v>
      </c>
      <c r="DE21">
        <f>SUMIFS('Form 860'!$V:$V,'Form 860'!$A:$A,DE$1,'Form 860'!$B:$B,$A21,'Form 860'!$C:$C,TRUE,'Form 860'!$I:$I,About!$B$2)</f>
        <v>0</v>
      </c>
      <c r="DF21">
        <f>SUMIFS('Form 860'!$V:$V,'Form 860'!$A:$A,DF$1,'Form 860'!$B:$B,$A21,'Form 860'!$C:$C,TRUE,'Form 860'!$I:$I,About!$B$2)</f>
        <v>0</v>
      </c>
      <c r="DG21">
        <f>SUMIFS('Form 860'!$V:$V,'Form 860'!$A:$A,DG$1,'Form 860'!$B:$B,$A21,'Form 860'!$C:$C,TRUE,'Form 860'!$I:$I,About!$B$2)</f>
        <v>0</v>
      </c>
      <c r="DH21">
        <f>SUMIFS('Form 860'!$V:$V,'Form 860'!$A:$A,DH$1,'Form 860'!$B:$B,$A21,'Form 860'!$C:$C,TRUE,'Form 860'!$I:$I,About!$B$2)</f>
        <v>0</v>
      </c>
      <c r="DI21">
        <f>SUMIFS('Form 860'!$V:$V,'Form 860'!$A:$A,DI$1,'Form 860'!$B:$B,$A21,'Form 860'!$C:$C,TRUE,'Form 860'!$I:$I,About!$B$2)</f>
        <v>0</v>
      </c>
      <c r="DJ21">
        <f>SUMIFS('Form 860'!$V:$V,'Form 860'!$A:$A,DJ$1,'Form 860'!$B:$B,$A21,'Form 860'!$C:$C,TRUE,'Form 860'!$I:$I,About!$B$2)</f>
        <v>0</v>
      </c>
      <c r="DK21">
        <f>SUMIFS('Form 860'!$V:$V,'Form 860'!$A:$A,DK$1,'Form 860'!$B:$B,$A21,'Form 860'!$C:$C,TRUE,'Form 860'!$I:$I,About!$B$2)</f>
        <v>0</v>
      </c>
      <c r="DL21">
        <f>SUMIFS('Form 860'!$V:$V,'Form 860'!$A:$A,DL$1,'Form 860'!$B:$B,$A21,'Form 860'!$C:$C,TRUE,'Form 860'!$I:$I,About!$B$2)</f>
        <v>0</v>
      </c>
      <c r="DM21">
        <f>SUMIFS('Form 860'!$V:$V,'Form 860'!$A:$A,DM$1,'Form 860'!$B:$B,$A21,'Form 860'!$C:$C,TRUE,'Form 860'!$I:$I,About!$B$2)</f>
        <v>0</v>
      </c>
      <c r="DN21">
        <f>SUMIFS('Form 860'!$V:$V,'Form 860'!$A:$A,DN$1,'Form 860'!$B:$B,$A21,'Form 860'!$C:$C,TRUE,'Form 860'!$I:$I,About!$B$2)</f>
        <v>0</v>
      </c>
      <c r="DO21">
        <f>SUMIFS('Form 860'!$V:$V,'Form 860'!$A:$A,DO$1,'Form 860'!$B:$B,$A21,'Form 860'!$C:$C,TRUE,'Form 860'!$I:$I,About!$B$2)</f>
        <v>0</v>
      </c>
      <c r="DP21">
        <f>SUMIFS('Form 860'!$V:$V,'Form 860'!$A:$A,DP$1,'Form 860'!$B:$B,$A21,'Form 860'!$C:$C,TRUE,'Form 860'!$I:$I,About!$B$2)</f>
        <v>0</v>
      </c>
      <c r="DQ21">
        <f>SUMIFS('Form 860'!$V:$V,'Form 860'!$A:$A,DQ$1,'Form 860'!$B:$B,$A21,'Form 860'!$C:$C,TRUE,'Form 860'!$I:$I,About!$B$2)</f>
        <v>0</v>
      </c>
      <c r="DR21">
        <f>SUMIFS('Form 860'!$V:$V,'Form 860'!$A:$A,DR$1,'Form 860'!$B:$B,$A21,'Form 860'!$C:$C,TRUE,'Form 860'!$I:$I,About!$B$2)</f>
        <v>0</v>
      </c>
      <c r="DS21">
        <f>SUMIFS('Form 860'!$V:$V,'Form 860'!$A:$A,DS$1,'Form 860'!$B:$B,$A21,'Form 860'!$C:$C,TRUE,'Form 860'!$I:$I,About!$B$2)</f>
        <v>0</v>
      </c>
      <c r="DT21">
        <f>SUMIFS('Form 860'!$V:$V,'Form 860'!$A:$A,DT$1,'Form 860'!$B:$B,$A21,'Form 860'!$C:$C,TRUE,'Form 860'!$I:$I,About!$B$2)</f>
        <v>0</v>
      </c>
      <c r="DU21">
        <f>SUMIFS('Form 860'!$V:$V,'Form 860'!$A:$A,DU$1,'Form 860'!$B:$B,$A21,'Form 860'!$C:$C,TRUE,'Form 860'!$I:$I,About!$B$2)</f>
        <v>0</v>
      </c>
      <c r="DV21">
        <f>SUMIFS('Form 860'!$V:$V,'Form 860'!$A:$A,DV$1,'Form 860'!$B:$B,$A21,'Form 860'!$C:$C,TRUE,'Form 860'!$I:$I,About!$B$2)</f>
        <v>0</v>
      </c>
      <c r="DW21">
        <f>SUMIFS('Form 860'!$V:$V,'Form 860'!$A:$A,DW$1,'Form 860'!$B:$B,$A21,'Form 860'!$C:$C,TRUE,'Form 860'!$I:$I,About!$B$2)</f>
        <v>0</v>
      </c>
      <c r="DX21">
        <f>SUMIFS('Form 860'!$V:$V,'Form 860'!$A:$A,DX$1,'Form 860'!$B:$B,$A21,'Form 860'!$C:$C,TRUE,'Form 860'!$I:$I,About!$B$2)</f>
        <v>0</v>
      </c>
      <c r="DY21">
        <f>SUMIFS('Form 860'!$V:$V,'Form 860'!$A:$A,DY$1,'Form 860'!$B:$B,$A21,'Form 860'!$C:$C,TRUE,'Form 860'!$I:$I,About!$B$2)</f>
        <v>0</v>
      </c>
      <c r="DZ21">
        <f>SUMIFS('Form 860'!$V:$V,'Form 860'!$A:$A,DZ$1,'Form 860'!$B:$B,$A21,'Form 860'!$C:$C,TRUE,'Form 860'!$I:$I,About!$B$2)</f>
        <v>0</v>
      </c>
      <c r="EA21">
        <f>SUMIFS('Form 860'!$V:$V,'Form 860'!$A:$A,EA$1,'Form 860'!$B:$B,$A21,'Form 860'!$C:$C,TRUE,'Form 860'!$I:$I,About!$B$2)</f>
        <v>0</v>
      </c>
      <c r="EB21">
        <f>SUMIFS('Form 860'!$V:$V,'Form 860'!$A:$A,EB$1,'Form 860'!$B:$B,$A21,'Form 860'!$C:$C,TRUE,'Form 860'!$I:$I,About!$B$2)</f>
        <v>0</v>
      </c>
      <c r="EC21">
        <f>SUMIFS('Form 860'!$V:$V,'Form 860'!$A:$A,EC$1,'Form 860'!$B:$B,$A21,'Form 860'!$C:$C,TRUE,'Form 860'!$I:$I,About!$B$2)</f>
        <v>0</v>
      </c>
      <c r="ED21">
        <f>SUMIFS('Form 860'!$V:$V,'Form 860'!$A:$A,ED$1,'Form 860'!$B:$B,$A21,'Form 860'!$C:$C,TRUE,'Form 860'!$I:$I,About!$B$2)</f>
        <v>0</v>
      </c>
      <c r="EE21">
        <f>SUMIFS('Form 860'!$V:$V,'Form 860'!$A:$A,EE$1,'Form 860'!$B:$B,$A21,'Form 860'!$C:$C,TRUE,'Form 860'!$I:$I,About!$B$2)</f>
        <v>0</v>
      </c>
      <c r="EF21">
        <f>SUMIFS('Form 860'!$V:$V,'Form 860'!$A:$A,EF$1,'Form 860'!$B:$B,$A21,'Form 860'!$C:$C,TRUE,'Form 860'!$I:$I,About!$B$2)</f>
        <v>0</v>
      </c>
      <c r="EG21">
        <f>SUMIFS('Form 860'!$V:$V,'Form 860'!$A:$A,EG$1,'Form 860'!$B:$B,$A21,'Form 860'!$C:$C,TRUE,'Form 860'!$I:$I,About!$B$2)</f>
        <v>0</v>
      </c>
      <c r="EH21">
        <f>SUMIFS('Form 860'!$V:$V,'Form 860'!$A:$A,EH$1,'Form 860'!$B:$B,$A21,'Form 860'!$C:$C,TRUE,'Form 860'!$I:$I,About!$B$2)</f>
        <v>0</v>
      </c>
      <c r="EI21">
        <f>SUMIFS('Form 860'!$V:$V,'Form 860'!$A:$A,EI$1,'Form 860'!$B:$B,$A21,'Form 860'!$C:$C,TRUE,'Form 860'!$I:$I,About!$B$2)</f>
        <v>0</v>
      </c>
      <c r="EJ21">
        <f>SUMIFS('Form 860'!$V:$V,'Form 860'!$A:$A,EJ$1,'Form 860'!$B:$B,$A21,'Form 860'!$C:$C,TRUE,'Form 860'!$I:$I,About!$B$2)</f>
        <v>0</v>
      </c>
      <c r="EK21">
        <f>SUMIFS('Form 860'!$V:$V,'Form 860'!$A:$A,EK$1,'Form 860'!$B:$B,$A21,'Form 860'!$C:$C,TRUE,'Form 860'!$I:$I,About!$B$2)</f>
        <v>0</v>
      </c>
      <c r="EL21">
        <f>SUMIFS('Form 860'!$V:$V,'Form 860'!$A:$A,EL$1,'Form 860'!$B:$B,$A21,'Form 860'!$C:$C,TRUE,'Form 860'!$I:$I,About!$B$2)</f>
        <v>0</v>
      </c>
      <c r="EM21">
        <f>SUMIFS('Form 860'!$V:$V,'Form 860'!$A:$A,EM$1,'Form 860'!$B:$B,$A21,'Form 860'!$C:$C,TRUE,'Form 860'!$I:$I,About!$B$2)</f>
        <v>0</v>
      </c>
      <c r="EN21">
        <f>SUMIFS('Form 860'!$V:$V,'Form 860'!$A:$A,EN$1,'Form 860'!$B:$B,$A21,'Form 860'!$C:$C,TRUE,'Form 860'!$I:$I,About!$B$2)</f>
        <v>0</v>
      </c>
      <c r="EO21">
        <f>SUMIFS('Form 860'!$V:$V,'Form 860'!$A:$A,EO$1,'Form 860'!$B:$B,$A21,'Form 860'!$C:$C,TRUE,'Form 860'!$I:$I,About!$B$2)</f>
        <v>0</v>
      </c>
      <c r="EP21">
        <f>SUMIFS('Form 860'!$V:$V,'Form 860'!$A:$A,EP$1,'Form 860'!$B:$B,$A21,'Form 860'!$C:$C,TRUE,'Form 860'!$I:$I,About!$B$2)</f>
        <v>0</v>
      </c>
      <c r="EQ21">
        <f>SUMIFS('Form 860'!$V:$V,'Form 860'!$A:$A,EQ$1,'Form 860'!$B:$B,$A21,'Form 860'!$C:$C,TRUE,'Form 860'!$I:$I,About!$B$2)</f>
        <v>0</v>
      </c>
      <c r="ER21">
        <f>SUMIFS('Form 860'!$V:$V,'Form 860'!$A:$A,ER$1,'Form 860'!$B:$B,$A21,'Form 860'!$C:$C,TRUE,'Form 860'!$I:$I,About!$B$2)</f>
        <v>0</v>
      </c>
      <c r="ES21">
        <f>SUMIFS('Form 860'!$V:$V,'Form 860'!$A:$A,ES$1,'Form 860'!$B:$B,$A21,'Form 860'!$C:$C,TRUE,'Form 860'!$I:$I,About!$B$2)</f>
        <v>0</v>
      </c>
      <c r="ET21">
        <f>SUMIFS('Form 860'!$V:$V,'Form 860'!$A:$A,ET$1,'Form 860'!$B:$B,$A21,'Form 860'!$C:$C,TRUE,'Form 860'!$I:$I,About!$B$2)</f>
        <v>0</v>
      </c>
      <c r="EU21">
        <f>SUMIFS('Form 860'!$V:$V,'Form 860'!$A:$A,EU$1,'Form 860'!$B:$B,$A21,'Form 860'!$C:$C,TRUE,'Form 860'!$I:$I,About!$B$2)</f>
        <v>0</v>
      </c>
      <c r="EV21">
        <f>SUMIFS('Form 860'!$V:$V,'Form 860'!$A:$A,EV$1,'Form 860'!$B:$B,$A21,'Form 860'!$C:$C,TRUE,'Form 860'!$I:$I,About!$B$2)</f>
        <v>0</v>
      </c>
      <c r="EW21">
        <f>SUMIFS('Form 860'!$V:$V,'Form 860'!$A:$A,EW$1,'Form 860'!$B:$B,$A21,'Form 860'!$C:$C,TRUE,'Form 860'!$I:$I,About!$B$2)</f>
        <v>0</v>
      </c>
      <c r="EX21">
        <f>SUMIFS('Form 860'!$V:$V,'Form 860'!$A:$A,EX$1,'Form 860'!$B:$B,$A21,'Form 860'!$C:$C,TRUE,'Form 860'!$I:$I,About!$B$2)</f>
        <v>0</v>
      </c>
      <c r="EY21">
        <f>SUMIFS('Form 860'!$V:$V,'Form 860'!$A:$A,EY$1,'Form 860'!$B:$B,$A21,'Form 860'!$C:$C,TRUE,'Form 860'!$I:$I,About!$B$2)</f>
        <v>0</v>
      </c>
      <c r="EZ21">
        <f>SUMIFS('Form 860'!$V:$V,'Form 860'!$A:$A,EZ$1,'Form 860'!$B:$B,$A21,'Form 860'!$C:$C,TRUE,'Form 860'!$I:$I,About!$B$2)</f>
        <v>0</v>
      </c>
      <c r="FA21">
        <f>SUMIFS('Form 860'!$V:$V,'Form 860'!$A:$A,FA$1,'Form 860'!$B:$B,$A21,'Form 860'!$C:$C,TRUE,'Form 860'!$I:$I,About!$B$2)</f>
        <v>0</v>
      </c>
      <c r="FB21">
        <f>SUMIFS('Form 860'!$V:$V,'Form 860'!$A:$A,FB$1,'Form 860'!$B:$B,$A21,'Form 860'!$C:$C,TRUE,'Form 860'!$I:$I,About!$B$2)</f>
        <v>0</v>
      </c>
      <c r="FC21">
        <f>SUMIFS('Form 860'!$V:$V,'Form 860'!$A:$A,FC$1,'Form 860'!$B:$B,$A21,'Form 860'!$C:$C,TRUE,'Form 860'!$I:$I,About!$B$2)</f>
        <v>0</v>
      </c>
      <c r="FD21">
        <f>SUMIFS('Form 860'!$V:$V,'Form 860'!$A:$A,FD$1,'Form 860'!$B:$B,$A21,'Form 860'!$C:$C,TRUE,'Form 860'!$I:$I,About!$B$2)</f>
        <v>0</v>
      </c>
      <c r="FE21">
        <f>SUMIFS('Form 860'!$V:$V,'Form 860'!$A:$A,FE$1,'Form 860'!$B:$B,$A21,'Form 860'!$C:$C,TRUE,'Form 860'!$I:$I,About!$B$2)</f>
        <v>0</v>
      </c>
      <c r="FF21">
        <f>SUMIFS('Form 860'!$V:$V,'Form 860'!$A:$A,FF$1,'Form 860'!$B:$B,$A21,'Form 860'!$C:$C,TRUE,'Form 860'!$I:$I,About!$B$2)</f>
        <v>0</v>
      </c>
      <c r="FG21">
        <f>SUMIFS('Form 860'!$V:$V,'Form 860'!$A:$A,FG$1,'Form 860'!$B:$B,$A21,'Form 860'!$C:$C,TRUE,'Form 860'!$I:$I,About!$B$2)</f>
        <v>0</v>
      </c>
      <c r="FH21">
        <f>SUMIFS('Form 860'!$V:$V,'Form 860'!$A:$A,FH$1,'Form 860'!$B:$B,$A21,'Form 860'!$C:$C,TRUE,'Form 860'!$I:$I,About!$B$2)</f>
        <v>0</v>
      </c>
      <c r="FI21">
        <f>SUMIFS('Form 860'!$V:$V,'Form 860'!$A:$A,FI$1,'Form 860'!$B:$B,$A21,'Form 860'!$C:$C,TRUE,'Form 860'!$I:$I,About!$B$2)</f>
        <v>0</v>
      </c>
      <c r="FJ21">
        <f>SUMIFS('Form 860'!$V:$V,'Form 860'!$A:$A,FJ$1,'Form 860'!$B:$B,$A21,'Form 860'!$C:$C,TRUE,'Form 860'!$I:$I,About!$B$2)</f>
        <v>0</v>
      </c>
      <c r="FK21">
        <f>SUMIFS('Form 860'!$V:$V,'Form 860'!$A:$A,FK$1,'Form 860'!$B:$B,$A21,'Form 860'!$C:$C,TRUE,'Form 860'!$I:$I,About!$B$2)</f>
        <v>0</v>
      </c>
      <c r="FL21">
        <f>SUMIFS('Form 860'!$V:$V,'Form 860'!$A:$A,FL$1,'Form 860'!$B:$B,$A21,'Form 860'!$C:$C,TRUE,'Form 860'!$I:$I,About!$B$2)</f>
        <v>0</v>
      </c>
      <c r="FM21">
        <f>SUMIFS('Form 860'!$V:$V,'Form 860'!$A:$A,FM$1,'Form 860'!$B:$B,$A21,'Form 860'!$C:$C,TRUE,'Form 860'!$I:$I,About!$B$2)</f>
        <v>0</v>
      </c>
      <c r="FN21">
        <f>SUMIFS('Form 860'!$V:$V,'Form 860'!$A:$A,FN$1,'Form 860'!$B:$B,$A21,'Form 860'!$C:$C,TRUE,'Form 860'!$I:$I,About!$B$2)</f>
        <v>0</v>
      </c>
      <c r="FO21">
        <f>SUMIFS('Form 860'!$V:$V,'Form 860'!$A:$A,FO$1,'Form 860'!$B:$B,$A21,'Form 860'!$C:$C,TRUE,'Form 860'!$I:$I,About!$B$2)</f>
        <v>0</v>
      </c>
      <c r="FP21">
        <f>SUMIFS('Form 860'!$V:$V,'Form 860'!$A:$A,FP$1,'Form 860'!$B:$B,$A21,'Form 860'!$C:$C,TRUE,'Form 860'!$I:$I,About!$B$2)</f>
        <v>0</v>
      </c>
      <c r="FQ21">
        <f>SUMIFS('Form 860'!$V:$V,'Form 860'!$A:$A,FQ$1,'Form 860'!$B:$B,$A21,'Form 860'!$C:$C,TRUE,'Form 860'!$I:$I,About!$B$2)</f>
        <v>0</v>
      </c>
      <c r="FR21">
        <f>SUMIFS('Form 860'!$V:$V,'Form 860'!$A:$A,FR$1,'Form 860'!$B:$B,$A21,'Form 860'!$C:$C,TRUE,'Form 860'!$I:$I,About!$B$2)</f>
        <v>0</v>
      </c>
      <c r="FS21">
        <f>SUMIFS('Form 860'!$V:$V,'Form 860'!$A:$A,FS$1,'Form 860'!$B:$B,$A21,'Form 860'!$C:$C,TRUE,'Form 860'!$I:$I,About!$B$2)</f>
        <v>0</v>
      </c>
      <c r="FT21">
        <f>SUMIFS('Form 860'!$V:$V,'Form 860'!$A:$A,FT$1,'Form 860'!$B:$B,$A21,'Form 860'!$C:$C,TRUE,'Form 860'!$I:$I,About!$B$2)</f>
        <v>0</v>
      </c>
      <c r="FU21">
        <f>SUMIFS('Form 860'!$V:$V,'Form 860'!$A:$A,FU$1,'Form 860'!$B:$B,$A21,'Form 860'!$C:$C,TRUE,'Form 860'!$I:$I,About!$B$2)</f>
        <v>0</v>
      </c>
      <c r="FV21">
        <f>SUMIFS('Form 860'!$V:$V,'Form 860'!$A:$A,FV$1,'Form 860'!$B:$B,$A21,'Form 860'!$C:$C,TRUE,'Form 860'!$I:$I,About!$B$2)</f>
        <v>0</v>
      </c>
      <c r="FW21">
        <f>SUMIFS('Form 860'!$V:$V,'Form 860'!$A:$A,FW$1,'Form 860'!$B:$B,$A21,'Form 860'!$C:$C,TRUE,'Form 860'!$I:$I,About!$B$2)</f>
        <v>0</v>
      </c>
      <c r="FX21">
        <f>SUMIFS('Form 860'!$V:$V,'Form 860'!$A:$A,FX$1,'Form 860'!$B:$B,$A21,'Form 860'!$C:$C,TRUE,'Form 860'!$I:$I,About!$B$2)</f>
        <v>0</v>
      </c>
      <c r="FY21">
        <f>SUMIFS('Form 860'!$V:$V,'Form 860'!$A:$A,FY$1,'Form 860'!$B:$B,$A21,'Form 860'!$C:$C,TRUE,'Form 860'!$I:$I,About!$B$2)</f>
        <v>0</v>
      </c>
      <c r="FZ21">
        <f>SUMIFS('Form 860'!$V:$V,'Form 860'!$A:$A,FZ$1,'Form 860'!$B:$B,$A21,'Form 860'!$C:$C,TRUE,'Form 860'!$I:$I,About!$B$2)</f>
        <v>0</v>
      </c>
      <c r="GA21">
        <f>SUMIFS('Form 860'!$V:$V,'Form 860'!$A:$A,GA$1,'Form 860'!$B:$B,$A21,'Form 860'!$C:$C,TRUE,'Form 860'!$I:$I,About!$B$2)</f>
        <v>0</v>
      </c>
      <c r="GB21">
        <f>SUMIFS('Form 860'!$V:$V,'Form 860'!$A:$A,GB$1,'Form 860'!$B:$B,$A21,'Form 860'!$C:$C,TRUE,'Form 860'!$I:$I,About!$B$2)</f>
        <v>0</v>
      </c>
      <c r="GC21">
        <f>SUMIFS('Form 860'!$V:$V,'Form 860'!$A:$A,GC$1,'Form 860'!$B:$B,$A21,'Form 860'!$C:$C,TRUE,'Form 860'!$I:$I,About!$B$2)</f>
        <v>0</v>
      </c>
      <c r="GD21">
        <f>SUMIFS('Form 860'!$V:$V,'Form 860'!$A:$A,GD$1,'Form 860'!$B:$B,$A21,'Form 860'!$C:$C,TRUE,'Form 860'!$I:$I,About!$B$2)</f>
        <v>0</v>
      </c>
      <c r="GE21">
        <f>SUMIFS('Form 860'!$V:$V,'Form 860'!$A:$A,GE$1,'Form 860'!$B:$B,$A21,'Form 860'!$C:$C,TRUE,'Form 860'!$I:$I,About!$B$2)</f>
        <v>0</v>
      </c>
      <c r="GF21">
        <f>SUMIFS('Form 860'!$V:$V,'Form 860'!$A:$A,GF$1,'Form 860'!$B:$B,$A21,'Form 860'!$C:$C,TRUE,'Form 860'!$I:$I,About!$B$2)</f>
        <v>0</v>
      </c>
      <c r="GG21">
        <f>SUMIFS('Form 860'!$V:$V,'Form 860'!$A:$A,GG$1,'Form 860'!$B:$B,$A21,'Form 860'!$C:$C,TRUE,'Form 860'!$I:$I,About!$B$2)</f>
        <v>0</v>
      </c>
      <c r="GH21">
        <f>SUMIFS('Form 860'!$V:$V,'Form 860'!$A:$A,GH$1,'Form 860'!$B:$B,$A21,'Form 860'!$C:$C,TRUE,'Form 860'!$I:$I,About!$B$2)</f>
        <v>0</v>
      </c>
      <c r="GI21">
        <f>SUMIFS('Form 860'!$V:$V,'Form 860'!$A:$A,GI$1,'Form 860'!$B:$B,$A21,'Form 860'!$C:$C,TRUE,'Form 860'!$I:$I,About!$B$2)</f>
        <v>0</v>
      </c>
      <c r="GJ21">
        <f>SUMIFS('Form 860'!$V:$V,'Form 860'!$A:$A,GJ$1,'Form 860'!$B:$B,$A21,'Form 860'!$C:$C,TRUE,'Form 860'!$I:$I,About!$B$2)</f>
        <v>0</v>
      </c>
      <c r="GK21">
        <f>SUMIFS('Form 860'!$V:$V,'Form 860'!$A:$A,GK$1,'Form 860'!$B:$B,$A21,'Form 860'!$C:$C,TRUE,'Form 860'!$I:$I,About!$B$2)</f>
        <v>0</v>
      </c>
      <c r="GL21">
        <f>SUMIFS('Form 860'!$V:$V,'Form 860'!$A:$A,GL$1,'Form 860'!$B:$B,$A21,'Form 860'!$C:$C,TRUE,'Form 860'!$I:$I,About!$B$2)</f>
        <v>0</v>
      </c>
      <c r="GM21">
        <f>SUMIFS('Form 860'!$V:$V,'Form 860'!$A:$A,GM$1,'Form 860'!$B:$B,$A21,'Form 860'!$C:$C,TRUE,'Form 860'!$I:$I,About!$B$2)</f>
        <v>0</v>
      </c>
      <c r="GN21">
        <f>SUMIFS('Form 860'!$V:$V,'Form 860'!$A:$A,GN$1,'Form 860'!$B:$B,$A21,'Form 860'!$C:$C,TRUE,'Form 860'!$I:$I,About!$B$2)</f>
        <v>0</v>
      </c>
      <c r="GO21">
        <f>SUMIFS('Form 860'!$V:$V,'Form 860'!$A:$A,GO$1,'Form 860'!$B:$B,$A21,'Form 860'!$C:$C,TRUE,'Form 860'!$I:$I,About!$B$2)</f>
        <v>0</v>
      </c>
      <c r="GP21">
        <f>SUMIFS('Form 860'!$V:$V,'Form 860'!$A:$A,GP$1,'Form 860'!$B:$B,$A21,'Form 860'!$C:$C,TRUE,'Form 860'!$I:$I,About!$B$2)</f>
        <v>0</v>
      </c>
      <c r="GQ21">
        <f>SUMIFS('Form 860'!$V:$V,'Form 860'!$A:$A,GQ$1,'Form 860'!$B:$B,$A21,'Form 860'!$C:$C,TRUE,'Form 860'!$I:$I,About!$B$2)</f>
        <v>0</v>
      </c>
      <c r="GR21">
        <f>SUMIFS('Form 860'!$V:$V,'Form 860'!$A:$A,GR$1,'Form 860'!$B:$B,$A21,'Form 860'!$C:$C,TRUE,'Form 860'!$I:$I,About!$B$2)</f>
        <v>0</v>
      </c>
      <c r="GS21">
        <f>SUMIFS('Form 860'!$V:$V,'Form 860'!$A:$A,GS$1,'Form 860'!$B:$B,$A21,'Form 860'!$C:$C,TRUE,'Form 860'!$I:$I,About!$B$2)</f>
        <v>0</v>
      </c>
      <c r="GT21">
        <f>SUMIFS('Form 860'!$V:$V,'Form 860'!$A:$A,GT$1,'Form 860'!$B:$B,$A21,'Form 860'!$C:$C,TRUE,'Form 860'!$I:$I,About!$B$2)</f>
        <v>0</v>
      </c>
      <c r="GU21">
        <f>SUMIFS('Form 860'!$V:$V,'Form 860'!$A:$A,GU$1,'Form 860'!$B:$B,$A21,'Form 860'!$C:$C,TRUE,'Form 860'!$I:$I,About!$B$2)</f>
        <v>0</v>
      </c>
      <c r="GV21">
        <f>SUMIFS('Form 860'!$V:$V,'Form 860'!$A:$A,GV$1,'Form 860'!$B:$B,$A21,'Form 860'!$C:$C,TRUE,'Form 860'!$I:$I,About!$B$2)</f>
        <v>0</v>
      </c>
      <c r="GW21">
        <f>SUMIFS('Form 860'!$V:$V,'Form 860'!$A:$A,GW$1,'Form 860'!$B:$B,$A21,'Form 860'!$C:$C,TRUE,'Form 860'!$I:$I,About!$B$2)</f>
        <v>0</v>
      </c>
      <c r="GX21">
        <f>SUMIFS('Form 860'!$V:$V,'Form 860'!$A:$A,GX$1,'Form 860'!$B:$B,$A21,'Form 860'!$C:$C,TRUE,'Form 860'!$I:$I,About!$B$2)</f>
        <v>0</v>
      </c>
      <c r="GY21">
        <f>SUMIFS('Form 860'!$V:$V,'Form 860'!$A:$A,GY$1,'Form 860'!$B:$B,$A21,'Form 860'!$C:$C,TRUE,'Form 860'!$I:$I,About!$B$2)</f>
        <v>0</v>
      </c>
      <c r="GZ21">
        <f>SUMIFS('Form 860'!$V:$V,'Form 860'!$A:$A,GZ$1,'Form 860'!$B:$B,$A21,'Form 860'!$C:$C,TRUE,'Form 860'!$I:$I,About!$B$2)</f>
        <v>0</v>
      </c>
      <c r="HA21">
        <f>SUMIFS('Form 860'!$V:$V,'Form 860'!$A:$A,HA$1,'Form 860'!$B:$B,$A21,'Form 860'!$C:$C,TRUE,'Form 860'!$I:$I,About!$B$2)</f>
        <v>0</v>
      </c>
      <c r="HB21">
        <f>SUMIFS('Form 860'!$V:$V,'Form 860'!$A:$A,HB$1,'Form 860'!$B:$B,$A21,'Form 860'!$C:$C,TRUE,'Form 860'!$I:$I,About!$B$2)</f>
        <v>0</v>
      </c>
      <c r="HC21">
        <f>SUMIFS('Form 860'!$V:$V,'Form 860'!$A:$A,HC$1,'Form 860'!$B:$B,$A21,'Form 860'!$C:$C,TRUE,'Form 860'!$I:$I,About!$B$2)</f>
        <v>0</v>
      </c>
      <c r="HE21" s="50"/>
    </row>
    <row r="22" spans="1:213" x14ac:dyDescent="0.25">
      <c r="A22" t="s">
        <v>26389</v>
      </c>
      <c r="B22">
        <f>SUMIFS('Form 860'!$V:$V,'Form 860'!$A:$A,B$1,'Form 860'!$B:$B,$A22,'Form 860'!$C:$C,TRUE,'Form 860'!$I:$I,About!$B$2)</f>
        <v>0</v>
      </c>
      <c r="C22">
        <f>SUMIFS('Form 860'!$V:$V,'Form 860'!$A:$A,C$1,'Form 860'!$B:$B,$A22,'Form 860'!$C:$C,TRUE,'Form 860'!$I:$I,About!$B$2)</f>
        <v>0</v>
      </c>
      <c r="D22">
        <f>SUMIFS('Form 860'!$V:$V,'Form 860'!$A:$A,D$1,'Form 860'!$B:$B,$A22,'Form 860'!$C:$C,TRUE,'Form 860'!$I:$I,About!$B$2)</f>
        <v>0</v>
      </c>
      <c r="E22">
        <f>SUMIFS('Form 860'!$V:$V,'Form 860'!$A:$A,E$1,'Form 860'!$B:$B,$A22,'Form 860'!$C:$C,TRUE,'Form 860'!$I:$I,About!$B$2)</f>
        <v>0</v>
      </c>
      <c r="F22">
        <f>SUMIFS('Form 860'!$V:$V,'Form 860'!$A:$A,F$1,'Form 860'!$B:$B,$A22,'Form 860'!$C:$C,TRUE,'Form 860'!$I:$I,About!$B$2)</f>
        <v>0</v>
      </c>
      <c r="G22">
        <f>SUMIFS('Form 860'!$V:$V,'Form 860'!$A:$A,G$1,'Form 860'!$B:$B,$A22,'Form 860'!$C:$C,TRUE,'Form 860'!$I:$I,About!$B$2)</f>
        <v>0</v>
      </c>
      <c r="H22">
        <f>SUMIFS('Form 860'!$V:$V,'Form 860'!$A:$A,H$1,'Form 860'!$B:$B,$A22,'Form 860'!$C:$C,TRUE,'Form 860'!$I:$I,About!$B$2)</f>
        <v>0</v>
      </c>
      <c r="I22">
        <f>SUMIFS('Form 860'!$V:$V,'Form 860'!$A:$A,I$1,'Form 860'!$B:$B,$A22,'Form 860'!$C:$C,TRUE,'Form 860'!$I:$I,About!$B$2)</f>
        <v>0</v>
      </c>
      <c r="J22">
        <f>SUMIFS('Form 860'!$V:$V,'Form 860'!$A:$A,J$1,'Form 860'!$B:$B,$A22,'Form 860'!$C:$C,TRUE,'Form 860'!$I:$I,About!$B$2)</f>
        <v>0</v>
      </c>
      <c r="K22">
        <f>SUMIFS('Form 860'!$V:$V,'Form 860'!$A:$A,K$1,'Form 860'!$B:$B,$A22,'Form 860'!$C:$C,TRUE,'Form 860'!$I:$I,About!$B$2)</f>
        <v>0</v>
      </c>
      <c r="L22">
        <f>SUMIFS('Form 860'!$V:$V,'Form 860'!$A:$A,L$1,'Form 860'!$B:$B,$A22,'Form 860'!$C:$C,TRUE,'Form 860'!$I:$I,About!$B$2)</f>
        <v>0</v>
      </c>
      <c r="M22">
        <f>SUMIFS('Form 860'!$V:$V,'Form 860'!$A:$A,M$1,'Form 860'!$B:$B,$A22,'Form 860'!$C:$C,TRUE,'Form 860'!$I:$I,About!$B$2)</f>
        <v>0</v>
      </c>
      <c r="N22">
        <f>SUMIFS('Form 860'!$V:$V,'Form 860'!$A:$A,N$1,'Form 860'!$B:$B,$A22,'Form 860'!$C:$C,TRUE,'Form 860'!$I:$I,About!$B$2)</f>
        <v>0</v>
      </c>
      <c r="O22">
        <f>SUMIFS('Form 860'!$V:$V,'Form 860'!$A:$A,O$1,'Form 860'!$B:$B,$A22,'Form 860'!$C:$C,TRUE,'Form 860'!$I:$I,About!$B$2)</f>
        <v>0</v>
      </c>
      <c r="P22">
        <f>SUMIFS('Form 860'!$V:$V,'Form 860'!$A:$A,P$1,'Form 860'!$B:$B,$A22,'Form 860'!$C:$C,TRUE,'Form 860'!$I:$I,About!$B$2)</f>
        <v>0</v>
      </c>
      <c r="Q22">
        <f>SUMIFS('Form 860'!$V:$V,'Form 860'!$A:$A,Q$1,'Form 860'!$B:$B,$A22,'Form 860'!$C:$C,TRUE,'Form 860'!$I:$I,About!$B$2)</f>
        <v>0</v>
      </c>
      <c r="R22">
        <f>SUMIFS('Form 860'!$V:$V,'Form 860'!$A:$A,R$1,'Form 860'!$B:$B,$A22,'Form 860'!$C:$C,TRUE,'Form 860'!$I:$I,About!$B$2)</f>
        <v>0</v>
      </c>
      <c r="S22">
        <f>SUMIFS('Form 860'!$V:$V,'Form 860'!$A:$A,S$1,'Form 860'!$B:$B,$A22,'Form 860'!$C:$C,TRUE,'Form 860'!$I:$I,About!$B$2)</f>
        <v>0</v>
      </c>
      <c r="T22">
        <f>SUMIFS('Form 860'!$V:$V,'Form 860'!$A:$A,T$1,'Form 860'!$B:$B,$A22,'Form 860'!$C:$C,TRUE,'Form 860'!$I:$I,About!$B$2)</f>
        <v>0</v>
      </c>
      <c r="U22">
        <f>SUMIFS('Form 860'!$V:$V,'Form 860'!$A:$A,U$1,'Form 860'!$B:$B,$A22,'Form 860'!$C:$C,TRUE,'Form 860'!$I:$I,About!$B$2)</f>
        <v>0</v>
      </c>
      <c r="V22">
        <f>SUMIFS('Form 860'!$V:$V,'Form 860'!$A:$A,V$1,'Form 860'!$B:$B,$A22,'Form 860'!$C:$C,TRUE,'Form 860'!$I:$I,About!$B$2)</f>
        <v>0</v>
      </c>
      <c r="W22">
        <f>SUMIFS('Form 860'!$V:$V,'Form 860'!$A:$A,W$1,'Form 860'!$B:$B,$A22,'Form 860'!$C:$C,TRUE,'Form 860'!$I:$I,About!$B$2)</f>
        <v>0</v>
      </c>
      <c r="X22">
        <f>SUMIFS('Form 860'!$V:$V,'Form 860'!$A:$A,X$1,'Form 860'!$B:$B,$A22,'Form 860'!$C:$C,TRUE,'Form 860'!$I:$I,About!$B$2)</f>
        <v>0</v>
      </c>
      <c r="Y22">
        <f>SUMIFS('Form 860'!$V:$V,'Form 860'!$A:$A,Y$1,'Form 860'!$B:$B,$A22,'Form 860'!$C:$C,TRUE,'Form 860'!$I:$I,About!$B$2)</f>
        <v>0</v>
      </c>
      <c r="Z22">
        <f>SUMIFS('Form 860'!$V:$V,'Form 860'!$A:$A,Z$1,'Form 860'!$B:$B,$A22,'Form 860'!$C:$C,TRUE,'Form 860'!$I:$I,About!$B$2)</f>
        <v>0</v>
      </c>
      <c r="AA22">
        <f>SUMIFS('Form 860'!$V:$V,'Form 860'!$A:$A,AA$1,'Form 860'!$B:$B,$A22,'Form 860'!$C:$C,TRUE,'Form 860'!$I:$I,About!$B$2)</f>
        <v>0</v>
      </c>
      <c r="AB22">
        <f>SUMIFS('Form 860'!$V:$V,'Form 860'!$A:$A,AB$1,'Form 860'!$B:$B,$A22,'Form 860'!$C:$C,TRUE,'Form 860'!$I:$I,About!$B$2)</f>
        <v>0</v>
      </c>
      <c r="AC22">
        <f>SUMIFS('Form 860'!$V:$V,'Form 860'!$A:$A,AC$1,'Form 860'!$B:$B,$A22,'Form 860'!$C:$C,TRUE,'Form 860'!$I:$I,About!$B$2)</f>
        <v>0</v>
      </c>
      <c r="AD22">
        <f>SUMIFS('Form 860'!$V:$V,'Form 860'!$A:$A,AD$1,'Form 860'!$B:$B,$A22,'Form 860'!$C:$C,TRUE,'Form 860'!$I:$I,About!$B$2)</f>
        <v>0</v>
      </c>
      <c r="AE22">
        <f>SUMIFS('Form 860'!$V:$V,'Form 860'!$A:$A,AE$1,'Form 860'!$B:$B,$A22,'Form 860'!$C:$C,TRUE,'Form 860'!$I:$I,About!$B$2)</f>
        <v>0</v>
      </c>
      <c r="AF22">
        <f>SUMIFS('Form 860'!$V:$V,'Form 860'!$A:$A,AF$1,'Form 860'!$B:$B,$A22,'Form 860'!$C:$C,TRUE,'Form 860'!$I:$I,About!$B$2)</f>
        <v>0</v>
      </c>
      <c r="AG22">
        <f>SUMIFS('Form 860'!$V:$V,'Form 860'!$A:$A,AG$1,'Form 860'!$B:$B,$A22,'Form 860'!$C:$C,TRUE,'Form 860'!$I:$I,About!$B$2)</f>
        <v>0</v>
      </c>
      <c r="AH22">
        <f>SUMIFS('Form 860'!$V:$V,'Form 860'!$A:$A,AH$1,'Form 860'!$B:$B,$A22,'Form 860'!$C:$C,TRUE,'Form 860'!$I:$I,About!$B$2)</f>
        <v>0</v>
      </c>
      <c r="AI22">
        <f>SUMIFS('Form 860'!$V:$V,'Form 860'!$A:$A,AI$1,'Form 860'!$B:$B,$A22,'Form 860'!$C:$C,TRUE,'Form 860'!$I:$I,About!$B$2)</f>
        <v>0</v>
      </c>
      <c r="AJ22">
        <f>SUMIFS('Form 860'!$V:$V,'Form 860'!$A:$A,AJ$1,'Form 860'!$B:$B,$A22,'Form 860'!$C:$C,TRUE,'Form 860'!$I:$I,About!$B$2)</f>
        <v>0</v>
      </c>
      <c r="AK22">
        <f>SUMIFS('Form 860'!$V:$V,'Form 860'!$A:$A,AK$1,'Form 860'!$B:$B,$A22,'Form 860'!$C:$C,TRUE,'Form 860'!$I:$I,About!$B$2)</f>
        <v>0</v>
      </c>
      <c r="AL22">
        <f>SUMIFS('Form 860'!$V:$V,'Form 860'!$A:$A,AL$1,'Form 860'!$B:$B,$A22,'Form 860'!$C:$C,TRUE,'Form 860'!$I:$I,About!$B$2)</f>
        <v>0</v>
      </c>
      <c r="AM22">
        <f>SUMIFS('Form 860'!$V:$V,'Form 860'!$A:$A,AM$1,'Form 860'!$B:$B,$A22,'Form 860'!$C:$C,TRUE,'Form 860'!$I:$I,About!$B$2)</f>
        <v>0</v>
      </c>
      <c r="AN22">
        <f>SUMIFS('Form 860'!$V:$V,'Form 860'!$A:$A,AN$1,'Form 860'!$B:$B,$A22,'Form 860'!$C:$C,TRUE,'Form 860'!$I:$I,About!$B$2)</f>
        <v>0</v>
      </c>
      <c r="AO22">
        <f>SUMIFS('Form 860'!$V:$V,'Form 860'!$A:$A,AO$1,'Form 860'!$B:$B,$A22,'Form 860'!$C:$C,TRUE,'Form 860'!$I:$I,About!$B$2)</f>
        <v>0</v>
      </c>
      <c r="AP22">
        <f>SUMIFS('Form 860'!$V:$V,'Form 860'!$A:$A,AP$1,'Form 860'!$B:$B,$A22,'Form 860'!$C:$C,TRUE,'Form 860'!$I:$I,About!$B$2)</f>
        <v>0</v>
      </c>
      <c r="AQ22">
        <f>SUMIFS('Form 860'!$V:$V,'Form 860'!$A:$A,AQ$1,'Form 860'!$B:$B,$A22,'Form 860'!$C:$C,TRUE,'Form 860'!$I:$I,About!$B$2)</f>
        <v>0</v>
      </c>
      <c r="AR22">
        <f>SUMIFS('Form 860'!$V:$V,'Form 860'!$A:$A,AR$1,'Form 860'!$B:$B,$A22,'Form 860'!$C:$C,TRUE,'Form 860'!$I:$I,About!$B$2)</f>
        <v>0</v>
      </c>
      <c r="AS22">
        <f>SUMIFS('Form 860'!$V:$V,'Form 860'!$A:$A,AS$1,'Form 860'!$B:$B,$A22,'Form 860'!$C:$C,TRUE,'Form 860'!$I:$I,About!$B$2)</f>
        <v>0</v>
      </c>
      <c r="AT22">
        <f>SUMIFS('Form 860'!$V:$V,'Form 860'!$A:$A,AT$1,'Form 860'!$B:$B,$A22,'Form 860'!$C:$C,TRUE,'Form 860'!$I:$I,About!$B$2)</f>
        <v>0</v>
      </c>
      <c r="AU22">
        <f>SUMIFS('Form 860'!$V:$V,'Form 860'!$A:$A,AU$1,'Form 860'!$B:$B,$A22,'Form 860'!$C:$C,TRUE,'Form 860'!$I:$I,About!$B$2)</f>
        <v>0</v>
      </c>
      <c r="AV22">
        <f>SUMIFS('Form 860'!$V:$V,'Form 860'!$A:$A,AV$1,'Form 860'!$B:$B,$A22,'Form 860'!$C:$C,TRUE,'Form 860'!$I:$I,About!$B$2)</f>
        <v>0</v>
      </c>
      <c r="AW22">
        <f>SUMIFS('Form 860'!$V:$V,'Form 860'!$A:$A,AW$1,'Form 860'!$B:$B,$A22,'Form 860'!$C:$C,TRUE,'Form 860'!$I:$I,About!$B$2)</f>
        <v>0</v>
      </c>
      <c r="AX22">
        <f>SUMIFS('Form 860'!$V:$V,'Form 860'!$A:$A,AX$1,'Form 860'!$B:$B,$A22,'Form 860'!$C:$C,TRUE,'Form 860'!$I:$I,About!$B$2)</f>
        <v>0</v>
      </c>
      <c r="AY22">
        <f>SUMIFS('Form 860'!$V:$V,'Form 860'!$A:$A,AY$1,'Form 860'!$B:$B,$A22,'Form 860'!$C:$C,TRUE,'Form 860'!$I:$I,About!$B$2)</f>
        <v>0</v>
      </c>
      <c r="AZ22">
        <f>SUMIFS('Form 860'!$V:$V,'Form 860'!$A:$A,AZ$1,'Form 860'!$B:$B,$A22,'Form 860'!$C:$C,TRUE,'Form 860'!$I:$I,About!$B$2)</f>
        <v>0</v>
      </c>
      <c r="BA22">
        <f>SUMIFS('Form 860'!$V:$V,'Form 860'!$A:$A,BA$1,'Form 860'!$B:$B,$A22,'Form 860'!$C:$C,TRUE,'Form 860'!$I:$I,About!$B$2)</f>
        <v>0</v>
      </c>
      <c r="BB22">
        <f>SUMIFS('Form 860'!$V:$V,'Form 860'!$A:$A,BB$1,'Form 860'!$B:$B,$A22,'Form 860'!$C:$C,TRUE,'Form 860'!$I:$I,About!$B$2)</f>
        <v>0</v>
      </c>
      <c r="BC22">
        <f>SUMIFS('Form 860'!$V:$V,'Form 860'!$A:$A,BC$1,'Form 860'!$B:$B,$A22,'Form 860'!$C:$C,TRUE,'Form 860'!$I:$I,About!$B$2)</f>
        <v>0</v>
      </c>
      <c r="BD22">
        <f>SUMIFS('Form 860'!$V:$V,'Form 860'!$A:$A,BD$1,'Form 860'!$B:$B,$A22,'Form 860'!$C:$C,TRUE,'Form 860'!$I:$I,About!$B$2)</f>
        <v>0</v>
      </c>
      <c r="BE22">
        <f>SUMIFS('Form 860'!$V:$V,'Form 860'!$A:$A,BE$1,'Form 860'!$B:$B,$A22,'Form 860'!$C:$C,TRUE,'Form 860'!$I:$I,About!$B$2)</f>
        <v>0</v>
      </c>
      <c r="BF22">
        <f>SUMIFS('Form 860'!$V:$V,'Form 860'!$A:$A,BF$1,'Form 860'!$B:$B,$A22,'Form 860'!$C:$C,TRUE,'Form 860'!$I:$I,About!$B$2)</f>
        <v>0</v>
      </c>
      <c r="BG22">
        <f>SUMIFS('Form 860'!$V:$V,'Form 860'!$A:$A,BG$1,'Form 860'!$B:$B,$A22,'Form 860'!$C:$C,TRUE,'Form 860'!$I:$I,About!$B$2)</f>
        <v>0</v>
      </c>
      <c r="BH22">
        <f>SUMIFS('Form 860'!$V:$V,'Form 860'!$A:$A,BH$1,'Form 860'!$B:$B,$A22,'Form 860'!$C:$C,TRUE,'Form 860'!$I:$I,About!$B$2)</f>
        <v>0</v>
      </c>
      <c r="BI22">
        <f>SUMIFS('Form 860'!$V:$V,'Form 860'!$A:$A,BI$1,'Form 860'!$B:$B,$A22,'Form 860'!$C:$C,TRUE,'Form 860'!$I:$I,About!$B$2)</f>
        <v>0</v>
      </c>
      <c r="BJ22">
        <f>SUMIFS('Form 860'!$V:$V,'Form 860'!$A:$A,BJ$1,'Form 860'!$B:$B,$A22,'Form 860'!$C:$C,TRUE,'Form 860'!$I:$I,About!$B$2)</f>
        <v>0</v>
      </c>
      <c r="BK22">
        <f>SUMIFS('Form 860'!$V:$V,'Form 860'!$A:$A,BK$1,'Form 860'!$B:$B,$A22,'Form 860'!$C:$C,TRUE,'Form 860'!$I:$I,About!$B$2)</f>
        <v>0</v>
      </c>
      <c r="BL22">
        <f>SUMIFS('Form 860'!$V:$V,'Form 860'!$A:$A,BL$1,'Form 860'!$B:$B,$A22,'Form 860'!$C:$C,TRUE,'Form 860'!$I:$I,About!$B$2)</f>
        <v>0</v>
      </c>
      <c r="BM22">
        <f>SUMIFS('Form 860'!$V:$V,'Form 860'!$A:$A,BM$1,'Form 860'!$B:$B,$A22,'Form 860'!$C:$C,TRUE,'Form 860'!$I:$I,About!$B$2)</f>
        <v>0</v>
      </c>
      <c r="BN22">
        <f>SUMIFS('Form 860'!$V:$V,'Form 860'!$A:$A,BN$1,'Form 860'!$B:$B,$A22,'Form 860'!$C:$C,TRUE,'Form 860'!$I:$I,About!$B$2)</f>
        <v>0</v>
      </c>
      <c r="BO22">
        <f>SUMIFS('Form 860'!$V:$V,'Form 860'!$A:$A,BO$1,'Form 860'!$B:$B,$A22,'Form 860'!$C:$C,TRUE,'Form 860'!$I:$I,About!$B$2)</f>
        <v>0</v>
      </c>
      <c r="BP22">
        <f>SUMIFS('Form 860'!$V:$V,'Form 860'!$A:$A,BP$1,'Form 860'!$B:$B,$A22,'Form 860'!$C:$C,TRUE,'Form 860'!$I:$I,About!$B$2)</f>
        <v>0</v>
      </c>
      <c r="BQ22">
        <f>SUMIFS('Form 860'!$V:$V,'Form 860'!$A:$A,BQ$1,'Form 860'!$B:$B,$A22,'Form 860'!$C:$C,TRUE,'Form 860'!$I:$I,About!$B$2)</f>
        <v>0</v>
      </c>
      <c r="BR22">
        <f>SUMIFS('Form 860'!$V:$V,'Form 860'!$A:$A,BR$1,'Form 860'!$B:$B,$A22,'Form 860'!$C:$C,TRUE,'Form 860'!$I:$I,About!$B$2)</f>
        <v>0</v>
      </c>
      <c r="BS22">
        <f>SUMIFS('Form 860'!$V:$V,'Form 860'!$A:$A,BS$1,'Form 860'!$B:$B,$A22,'Form 860'!$C:$C,TRUE,'Form 860'!$I:$I,About!$B$2)</f>
        <v>0</v>
      </c>
      <c r="BT22">
        <f>SUMIFS('Form 860'!$V:$V,'Form 860'!$A:$A,BT$1,'Form 860'!$B:$B,$A22,'Form 860'!$C:$C,TRUE,'Form 860'!$I:$I,About!$B$2)</f>
        <v>0</v>
      </c>
      <c r="BU22">
        <f>SUMIFS('Form 860'!$V:$V,'Form 860'!$A:$A,BU$1,'Form 860'!$B:$B,$A22,'Form 860'!$C:$C,TRUE,'Form 860'!$I:$I,About!$B$2)</f>
        <v>0</v>
      </c>
      <c r="BV22">
        <f>SUMIFS('Form 860'!$V:$V,'Form 860'!$A:$A,BV$1,'Form 860'!$B:$B,$A22,'Form 860'!$C:$C,TRUE,'Form 860'!$I:$I,About!$B$2)</f>
        <v>0</v>
      </c>
      <c r="BW22">
        <f>SUMIFS('Form 860'!$V:$V,'Form 860'!$A:$A,BW$1,'Form 860'!$B:$B,$A22,'Form 860'!$C:$C,TRUE,'Form 860'!$I:$I,About!$B$2)</f>
        <v>0</v>
      </c>
      <c r="BX22">
        <f>SUMIFS('Form 860'!$V:$V,'Form 860'!$A:$A,BX$1,'Form 860'!$B:$B,$A22,'Form 860'!$C:$C,TRUE,'Form 860'!$I:$I,About!$B$2)</f>
        <v>0</v>
      </c>
      <c r="BY22">
        <f>SUMIFS('Form 860'!$V:$V,'Form 860'!$A:$A,BY$1,'Form 860'!$B:$B,$A22,'Form 860'!$C:$C,TRUE,'Form 860'!$I:$I,About!$B$2)</f>
        <v>0</v>
      </c>
      <c r="BZ22">
        <f>SUMIFS('Form 860'!$V:$V,'Form 860'!$A:$A,BZ$1,'Form 860'!$B:$B,$A22,'Form 860'!$C:$C,TRUE,'Form 860'!$I:$I,About!$B$2)</f>
        <v>0</v>
      </c>
      <c r="CA22">
        <f>SUMIFS('Form 860'!$V:$V,'Form 860'!$A:$A,CA$1,'Form 860'!$B:$B,$A22,'Form 860'!$C:$C,TRUE,'Form 860'!$I:$I,About!$B$2)</f>
        <v>0</v>
      </c>
      <c r="CB22">
        <f>SUMIFS('Form 860'!$V:$V,'Form 860'!$A:$A,CB$1,'Form 860'!$B:$B,$A22,'Form 860'!$C:$C,TRUE,'Form 860'!$I:$I,About!$B$2)</f>
        <v>0</v>
      </c>
      <c r="CC22">
        <f>SUMIFS('Form 860'!$V:$V,'Form 860'!$A:$A,CC$1,'Form 860'!$B:$B,$A22,'Form 860'!$C:$C,TRUE,'Form 860'!$I:$I,About!$B$2)</f>
        <v>0</v>
      </c>
      <c r="CD22">
        <f>SUMIFS('Form 860'!$V:$V,'Form 860'!$A:$A,CD$1,'Form 860'!$B:$B,$A22,'Form 860'!$C:$C,TRUE,'Form 860'!$I:$I,About!$B$2)</f>
        <v>0</v>
      </c>
      <c r="CE22">
        <f>SUMIFS('Form 860'!$V:$V,'Form 860'!$A:$A,CE$1,'Form 860'!$B:$B,$A22,'Form 860'!$C:$C,TRUE,'Form 860'!$I:$I,About!$B$2)</f>
        <v>0</v>
      </c>
      <c r="CF22">
        <f>SUMIFS('Form 860'!$V:$V,'Form 860'!$A:$A,CF$1,'Form 860'!$B:$B,$A22,'Form 860'!$C:$C,TRUE,'Form 860'!$I:$I,About!$B$2)</f>
        <v>0</v>
      </c>
      <c r="CG22">
        <f>SUMIFS('Form 860'!$V:$V,'Form 860'!$A:$A,CG$1,'Form 860'!$B:$B,$A22,'Form 860'!$C:$C,TRUE,'Form 860'!$I:$I,About!$B$2)</f>
        <v>0</v>
      </c>
      <c r="CH22">
        <f>SUMIFS('Form 860'!$V:$V,'Form 860'!$A:$A,CH$1,'Form 860'!$B:$B,$A22,'Form 860'!$C:$C,TRUE,'Form 860'!$I:$I,About!$B$2)</f>
        <v>0</v>
      </c>
      <c r="CI22">
        <f>SUMIFS('Form 860'!$V:$V,'Form 860'!$A:$A,CI$1,'Form 860'!$B:$B,$A22,'Form 860'!$C:$C,TRUE,'Form 860'!$I:$I,About!$B$2)</f>
        <v>0</v>
      </c>
      <c r="CJ22">
        <f>SUMIFS('Form 860'!$V:$V,'Form 860'!$A:$A,CJ$1,'Form 860'!$B:$B,$A22,'Form 860'!$C:$C,TRUE,'Form 860'!$I:$I,About!$B$2)</f>
        <v>0</v>
      </c>
      <c r="CK22">
        <f>SUMIFS('Form 860'!$V:$V,'Form 860'!$A:$A,CK$1,'Form 860'!$B:$B,$A22,'Form 860'!$C:$C,TRUE,'Form 860'!$I:$I,About!$B$2)</f>
        <v>0</v>
      </c>
      <c r="CL22">
        <f>SUMIFS('Form 860'!$V:$V,'Form 860'!$A:$A,CL$1,'Form 860'!$B:$B,$A22,'Form 860'!$C:$C,TRUE,'Form 860'!$I:$I,About!$B$2)</f>
        <v>0</v>
      </c>
      <c r="CM22">
        <f>SUMIFS('Form 860'!$V:$V,'Form 860'!$A:$A,CM$1,'Form 860'!$B:$B,$A22,'Form 860'!$C:$C,TRUE,'Form 860'!$I:$I,About!$B$2)</f>
        <v>0</v>
      </c>
      <c r="CN22">
        <f>SUMIFS('Form 860'!$V:$V,'Form 860'!$A:$A,CN$1,'Form 860'!$B:$B,$A22,'Form 860'!$C:$C,TRUE,'Form 860'!$I:$I,About!$B$2)</f>
        <v>0</v>
      </c>
      <c r="CO22">
        <f>SUMIFS('Form 860'!$V:$V,'Form 860'!$A:$A,CO$1,'Form 860'!$B:$B,$A22,'Form 860'!$C:$C,TRUE,'Form 860'!$I:$I,About!$B$2)</f>
        <v>0</v>
      </c>
      <c r="CP22">
        <f>SUMIFS('Form 860'!$V:$V,'Form 860'!$A:$A,CP$1,'Form 860'!$B:$B,$A22,'Form 860'!$C:$C,TRUE,'Form 860'!$I:$I,About!$B$2)</f>
        <v>0</v>
      </c>
      <c r="CQ22">
        <f>SUMIFS('Form 860'!$V:$V,'Form 860'!$A:$A,CQ$1,'Form 860'!$B:$B,$A22,'Form 860'!$C:$C,TRUE,'Form 860'!$I:$I,About!$B$2)</f>
        <v>0</v>
      </c>
      <c r="CR22">
        <f>SUMIFS('Form 860'!$V:$V,'Form 860'!$A:$A,CR$1,'Form 860'!$B:$B,$A22,'Form 860'!$C:$C,TRUE,'Form 860'!$I:$I,About!$B$2)</f>
        <v>0</v>
      </c>
      <c r="CS22">
        <f>SUMIFS('Form 860'!$V:$V,'Form 860'!$A:$A,CS$1,'Form 860'!$B:$B,$A22,'Form 860'!$C:$C,TRUE,'Form 860'!$I:$I,About!$B$2)</f>
        <v>0</v>
      </c>
      <c r="CT22">
        <f>SUMIFS('Form 860'!$V:$V,'Form 860'!$A:$A,CT$1,'Form 860'!$B:$B,$A22,'Form 860'!$C:$C,TRUE,'Form 860'!$I:$I,About!$B$2)</f>
        <v>0</v>
      </c>
      <c r="CU22">
        <f>SUMIFS('Form 860'!$V:$V,'Form 860'!$A:$A,CU$1,'Form 860'!$B:$B,$A22,'Form 860'!$C:$C,TRUE,'Form 860'!$I:$I,About!$B$2)</f>
        <v>0</v>
      </c>
      <c r="CV22">
        <f>SUMIFS('Form 860'!$V:$V,'Form 860'!$A:$A,CV$1,'Form 860'!$B:$B,$A22,'Form 860'!$C:$C,TRUE,'Form 860'!$I:$I,About!$B$2)</f>
        <v>0</v>
      </c>
      <c r="CW22">
        <f>SUMIFS('Form 860'!$V:$V,'Form 860'!$A:$A,CW$1,'Form 860'!$B:$B,$A22,'Form 860'!$C:$C,TRUE,'Form 860'!$I:$I,About!$B$2)</f>
        <v>0</v>
      </c>
      <c r="CX22">
        <f>SUMIFS('Form 860'!$V:$V,'Form 860'!$A:$A,CX$1,'Form 860'!$B:$B,$A22,'Form 860'!$C:$C,TRUE,'Form 860'!$I:$I,About!$B$2)</f>
        <v>0</v>
      </c>
      <c r="CY22">
        <f>SUMIFS('Form 860'!$V:$V,'Form 860'!$A:$A,CY$1,'Form 860'!$B:$B,$A22,'Form 860'!$C:$C,TRUE,'Form 860'!$I:$I,About!$B$2)</f>
        <v>0</v>
      </c>
      <c r="CZ22">
        <f>SUMIFS('Form 860'!$V:$V,'Form 860'!$A:$A,CZ$1,'Form 860'!$B:$B,$A22,'Form 860'!$C:$C,TRUE,'Form 860'!$I:$I,About!$B$2)</f>
        <v>0</v>
      </c>
      <c r="DA22">
        <f>SUMIFS('Form 860'!$V:$V,'Form 860'!$A:$A,DA$1,'Form 860'!$B:$B,$A22,'Form 860'!$C:$C,TRUE,'Form 860'!$I:$I,About!$B$2)</f>
        <v>0</v>
      </c>
      <c r="DB22">
        <f>SUMIFS('Form 860'!$V:$V,'Form 860'!$A:$A,DB$1,'Form 860'!$B:$B,$A22,'Form 860'!$C:$C,TRUE,'Form 860'!$I:$I,About!$B$2)</f>
        <v>0</v>
      </c>
      <c r="DC22">
        <f>SUMIFS('Form 860'!$V:$V,'Form 860'!$A:$A,DC$1,'Form 860'!$B:$B,$A22,'Form 860'!$C:$C,TRUE,'Form 860'!$I:$I,About!$B$2)</f>
        <v>0</v>
      </c>
      <c r="DD22">
        <f>SUMIFS('Form 860'!$V:$V,'Form 860'!$A:$A,DD$1,'Form 860'!$B:$B,$A22,'Form 860'!$C:$C,TRUE,'Form 860'!$I:$I,About!$B$2)</f>
        <v>0</v>
      </c>
      <c r="DE22">
        <f>SUMIFS('Form 860'!$V:$V,'Form 860'!$A:$A,DE$1,'Form 860'!$B:$B,$A22,'Form 860'!$C:$C,TRUE,'Form 860'!$I:$I,About!$B$2)</f>
        <v>0</v>
      </c>
      <c r="DF22">
        <f>SUMIFS('Form 860'!$V:$V,'Form 860'!$A:$A,DF$1,'Form 860'!$B:$B,$A22,'Form 860'!$C:$C,TRUE,'Form 860'!$I:$I,About!$B$2)</f>
        <v>0</v>
      </c>
      <c r="DG22">
        <f>SUMIFS('Form 860'!$V:$V,'Form 860'!$A:$A,DG$1,'Form 860'!$B:$B,$A22,'Form 860'!$C:$C,TRUE,'Form 860'!$I:$I,About!$B$2)</f>
        <v>0</v>
      </c>
      <c r="DH22">
        <f>SUMIFS('Form 860'!$V:$V,'Form 860'!$A:$A,DH$1,'Form 860'!$B:$B,$A22,'Form 860'!$C:$C,TRUE,'Form 860'!$I:$I,About!$B$2)</f>
        <v>0</v>
      </c>
      <c r="DI22">
        <f>SUMIFS('Form 860'!$V:$V,'Form 860'!$A:$A,DI$1,'Form 860'!$B:$B,$A22,'Form 860'!$C:$C,TRUE,'Form 860'!$I:$I,About!$B$2)</f>
        <v>0</v>
      </c>
      <c r="DJ22">
        <f>SUMIFS('Form 860'!$V:$V,'Form 860'!$A:$A,DJ$1,'Form 860'!$B:$B,$A22,'Form 860'!$C:$C,TRUE,'Form 860'!$I:$I,About!$B$2)</f>
        <v>0</v>
      </c>
      <c r="DK22">
        <f>SUMIFS('Form 860'!$V:$V,'Form 860'!$A:$A,DK$1,'Form 860'!$B:$B,$A22,'Form 860'!$C:$C,TRUE,'Form 860'!$I:$I,About!$B$2)</f>
        <v>0</v>
      </c>
      <c r="DL22">
        <f>SUMIFS('Form 860'!$V:$V,'Form 860'!$A:$A,DL$1,'Form 860'!$B:$B,$A22,'Form 860'!$C:$C,TRUE,'Form 860'!$I:$I,About!$B$2)</f>
        <v>0</v>
      </c>
      <c r="DM22">
        <f>SUMIFS('Form 860'!$V:$V,'Form 860'!$A:$A,DM$1,'Form 860'!$B:$B,$A22,'Form 860'!$C:$C,TRUE,'Form 860'!$I:$I,About!$B$2)</f>
        <v>0</v>
      </c>
      <c r="DN22">
        <f>SUMIFS('Form 860'!$V:$V,'Form 860'!$A:$A,DN$1,'Form 860'!$B:$B,$A22,'Form 860'!$C:$C,TRUE,'Form 860'!$I:$I,About!$B$2)</f>
        <v>0</v>
      </c>
      <c r="DO22">
        <f>SUMIFS('Form 860'!$V:$V,'Form 860'!$A:$A,DO$1,'Form 860'!$B:$B,$A22,'Form 860'!$C:$C,TRUE,'Form 860'!$I:$I,About!$B$2)</f>
        <v>0</v>
      </c>
      <c r="DP22">
        <f>SUMIFS('Form 860'!$V:$V,'Form 860'!$A:$A,DP$1,'Form 860'!$B:$B,$A22,'Form 860'!$C:$C,TRUE,'Form 860'!$I:$I,About!$B$2)</f>
        <v>0</v>
      </c>
      <c r="DQ22">
        <f>SUMIFS('Form 860'!$V:$V,'Form 860'!$A:$A,DQ$1,'Form 860'!$B:$B,$A22,'Form 860'!$C:$C,TRUE,'Form 860'!$I:$I,About!$B$2)</f>
        <v>0</v>
      </c>
      <c r="DR22">
        <f>SUMIFS('Form 860'!$V:$V,'Form 860'!$A:$A,DR$1,'Form 860'!$B:$B,$A22,'Form 860'!$C:$C,TRUE,'Form 860'!$I:$I,About!$B$2)</f>
        <v>0</v>
      </c>
      <c r="DS22">
        <f>SUMIFS('Form 860'!$V:$V,'Form 860'!$A:$A,DS$1,'Form 860'!$B:$B,$A22,'Form 860'!$C:$C,TRUE,'Form 860'!$I:$I,About!$B$2)</f>
        <v>0</v>
      </c>
      <c r="DT22">
        <f>SUMIFS('Form 860'!$V:$V,'Form 860'!$A:$A,DT$1,'Form 860'!$B:$B,$A22,'Form 860'!$C:$C,TRUE,'Form 860'!$I:$I,About!$B$2)</f>
        <v>0</v>
      </c>
      <c r="DU22">
        <f>SUMIFS('Form 860'!$V:$V,'Form 860'!$A:$A,DU$1,'Form 860'!$B:$B,$A22,'Form 860'!$C:$C,TRUE,'Form 860'!$I:$I,About!$B$2)</f>
        <v>0</v>
      </c>
      <c r="DV22">
        <f>SUMIFS('Form 860'!$V:$V,'Form 860'!$A:$A,DV$1,'Form 860'!$B:$B,$A22,'Form 860'!$C:$C,TRUE,'Form 860'!$I:$I,About!$B$2)</f>
        <v>0</v>
      </c>
      <c r="DW22">
        <f>SUMIFS('Form 860'!$V:$V,'Form 860'!$A:$A,DW$1,'Form 860'!$B:$B,$A22,'Form 860'!$C:$C,TRUE,'Form 860'!$I:$I,About!$B$2)</f>
        <v>0</v>
      </c>
      <c r="DX22">
        <f>SUMIFS('Form 860'!$V:$V,'Form 860'!$A:$A,DX$1,'Form 860'!$B:$B,$A22,'Form 860'!$C:$C,TRUE,'Form 860'!$I:$I,About!$B$2)</f>
        <v>0</v>
      </c>
      <c r="DY22">
        <f>SUMIFS('Form 860'!$V:$V,'Form 860'!$A:$A,DY$1,'Form 860'!$B:$B,$A22,'Form 860'!$C:$C,TRUE,'Form 860'!$I:$I,About!$B$2)</f>
        <v>0</v>
      </c>
      <c r="DZ22">
        <f>SUMIFS('Form 860'!$V:$V,'Form 860'!$A:$A,DZ$1,'Form 860'!$B:$B,$A22,'Form 860'!$C:$C,TRUE,'Form 860'!$I:$I,About!$B$2)</f>
        <v>0</v>
      </c>
      <c r="EA22">
        <f>SUMIFS('Form 860'!$V:$V,'Form 860'!$A:$A,EA$1,'Form 860'!$B:$B,$A22,'Form 860'!$C:$C,TRUE,'Form 860'!$I:$I,About!$B$2)</f>
        <v>0</v>
      </c>
      <c r="EB22">
        <f>SUMIFS('Form 860'!$V:$V,'Form 860'!$A:$A,EB$1,'Form 860'!$B:$B,$A22,'Form 860'!$C:$C,TRUE,'Form 860'!$I:$I,About!$B$2)</f>
        <v>0</v>
      </c>
      <c r="EC22">
        <f>SUMIFS('Form 860'!$V:$V,'Form 860'!$A:$A,EC$1,'Form 860'!$B:$B,$A22,'Form 860'!$C:$C,TRUE,'Form 860'!$I:$I,About!$B$2)</f>
        <v>0</v>
      </c>
      <c r="ED22">
        <f>SUMIFS('Form 860'!$V:$V,'Form 860'!$A:$A,ED$1,'Form 860'!$B:$B,$A22,'Form 860'!$C:$C,TRUE,'Form 860'!$I:$I,About!$B$2)</f>
        <v>0</v>
      </c>
      <c r="EE22">
        <f>SUMIFS('Form 860'!$V:$V,'Form 860'!$A:$A,EE$1,'Form 860'!$B:$B,$A22,'Form 860'!$C:$C,TRUE,'Form 860'!$I:$I,About!$B$2)</f>
        <v>0</v>
      </c>
      <c r="EF22">
        <f>SUMIFS('Form 860'!$V:$V,'Form 860'!$A:$A,EF$1,'Form 860'!$B:$B,$A22,'Form 860'!$C:$C,TRUE,'Form 860'!$I:$I,About!$B$2)</f>
        <v>0</v>
      </c>
      <c r="EG22">
        <f>SUMIFS('Form 860'!$V:$V,'Form 860'!$A:$A,EG$1,'Form 860'!$B:$B,$A22,'Form 860'!$C:$C,TRUE,'Form 860'!$I:$I,About!$B$2)</f>
        <v>0</v>
      </c>
      <c r="EH22">
        <f>SUMIFS('Form 860'!$V:$V,'Form 860'!$A:$A,EH$1,'Form 860'!$B:$B,$A22,'Form 860'!$C:$C,TRUE,'Form 860'!$I:$I,About!$B$2)</f>
        <v>0</v>
      </c>
      <c r="EI22">
        <f>SUMIFS('Form 860'!$V:$V,'Form 860'!$A:$A,EI$1,'Form 860'!$B:$B,$A22,'Form 860'!$C:$C,TRUE,'Form 860'!$I:$I,About!$B$2)</f>
        <v>0</v>
      </c>
      <c r="EJ22">
        <f>SUMIFS('Form 860'!$V:$V,'Form 860'!$A:$A,EJ$1,'Form 860'!$B:$B,$A22,'Form 860'!$C:$C,TRUE,'Form 860'!$I:$I,About!$B$2)</f>
        <v>0</v>
      </c>
      <c r="EK22">
        <f>SUMIFS('Form 860'!$V:$V,'Form 860'!$A:$A,EK$1,'Form 860'!$B:$B,$A22,'Form 860'!$C:$C,TRUE,'Form 860'!$I:$I,About!$B$2)</f>
        <v>0</v>
      </c>
      <c r="EL22">
        <f>SUMIFS('Form 860'!$V:$V,'Form 860'!$A:$A,EL$1,'Form 860'!$B:$B,$A22,'Form 860'!$C:$C,TRUE,'Form 860'!$I:$I,About!$B$2)</f>
        <v>0</v>
      </c>
      <c r="EM22">
        <f>SUMIFS('Form 860'!$V:$V,'Form 860'!$A:$A,EM$1,'Form 860'!$B:$B,$A22,'Form 860'!$C:$C,TRUE,'Form 860'!$I:$I,About!$B$2)</f>
        <v>0</v>
      </c>
      <c r="EN22">
        <f>SUMIFS('Form 860'!$V:$V,'Form 860'!$A:$A,EN$1,'Form 860'!$B:$B,$A22,'Form 860'!$C:$C,TRUE,'Form 860'!$I:$I,About!$B$2)</f>
        <v>0</v>
      </c>
      <c r="EO22">
        <f>SUMIFS('Form 860'!$V:$V,'Form 860'!$A:$A,EO$1,'Form 860'!$B:$B,$A22,'Form 860'!$C:$C,TRUE,'Form 860'!$I:$I,About!$B$2)</f>
        <v>0</v>
      </c>
      <c r="EP22">
        <f>SUMIFS('Form 860'!$V:$V,'Form 860'!$A:$A,EP$1,'Form 860'!$B:$B,$A22,'Form 860'!$C:$C,TRUE,'Form 860'!$I:$I,About!$B$2)</f>
        <v>0</v>
      </c>
      <c r="EQ22">
        <f>SUMIFS('Form 860'!$V:$V,'Form 860'!$A:$A,EQ$1,'Form 860'!$B:$B,$A22,'Form 860'!$C:$C,TRUE,'Form 860'!$I:$I,About!$B$2)</f>
        <v>0</v>
      </c>
      <c r="ER22">
        <f>SUMIFS('Form 860'!$V:$V,'Form 860'!$A:$A,ER$1,'Form 860'!$B:$B,$A22,'Form 860'!$C:$C,TRUE,'Form 860'!$I:$I,About!$B$2)</f>
        <v>0</v>
      </c>
      <c r="ES22">
        <f>SUMIFS('Form 860'!$V:$V,'Form 860'!$A:$A,ES$1,'Form 860'!$B:$B,$A22,'Form 860'!$C:$C,TRUE,'Form 860'!$I:$I,About!$B$2)</f>
        <v>0</v>
      </c>
      <c r="ET22">
        <f>SUMIFS('Form 860'!$V:$V,'Form 860'!$A:$A,ET$1,'Form 860'!$B:$B,$A22,'Form 860'!$C:$C,TRUE,'Form 860'!$I:$I,About!$B$2)</f>
        <v>0</v>
      </c>
      <c r="EU22">
        <f>SUMIFS('Form 860'!$V:$V,'Form 860'!$A:$A,EU$1,'Form 860'!$B:$B,$A22,'Form 860'!$C:$C,TRUE,'Form 860'!$I:$I,About!$B$2)</f>
        <v>0</v>
      </c>
      <c r="EV22">
        <f>SUMIFS('Form 860'!$V:$V,'Form 860'!$A:$A,EV$1,'Form 860'!$B:$B,$A22,'Form 860'!$C:$C,TRUE,'Form 860'!$I:$I,About!$B$2)</f>
        <v>0</v>
      </c>
      <c r="EW22">
        <f>SUMIFS('Form 860'!$V:$V,'Form 860'!$A:$A,EW$1,'Form 860'!$B:$B,$A22,'Form 860'!$C:$C,TRUE,'Form 860'!$I:$I,About!$B$2)</f>
        <v>0</v>
      </c>
      <c r="EX22">
        <f>SUMIFS('Form 860'!$V:$V,'Form 860'!$A:$A,EX$1,'Form 860'!$B:$B,$A22,'Form 860'!$C:$C,TRUE,'Form 860'!$I:$I,About!$B$2)</f>
        <v>0</v>
      </c>
      <c r="EY22">
        <f>SUMIFS('Form 860'!$V:$V,'Form 860'!$A:$A,EY$1,'Form 860'!$B:$B,$A22,'Form 860'!$C:$C,TRUE,'Form 860'!$I:$I,About!$B$2)</f>
        <v>0</v>
      </c>
      <c r="EZ22">
        <f>SUMIFS('Form 860'!$V:$V,'Form 860'!$A:$A,EZ$1,'Form 860'!$B:$B,$A22,'Form 860'!$C:$C,TRUE,'Form 860'!$I:$I,About!$B$2)</f>
        <v>0</v>
      </c>
      <c r="FA22">
        <f>SUMIFS('Form 860'!$V:$V,'Form 860'!$A:$A,FA$1,'Form 860'!$B:$B,$A22,'Form 860'!$C:$C,TRUE,'Form 860'!$I:$I,About!$B$2)</f>
        <v>0</v>
      </c>
      <c r="FB22">
        <f>SUMIFS('Form 860'!$V:$V,'Form 860'!$A:$A,FB$1,'Form 860'!$B:$B,$A22,'Form 860'!$C:$C,TRUE,'Form 860'!$I:$I,About!$B$2)</f>
        <v>0</v>
      </c>
      <c r="FC22">
        <f>SUMIFS('Form 860'!$V:$V,'Form 860'!$A:$A,FC$1,'Form 860'!$B:$B,$A22,'Form 860'!$C:$C,TRUE,'Form 860'!$I:$I,About!$B$2)</f>
        <v>0</v>
      </c>
      <c r="FD22">
        <f>SUMIFS('Form 860'!$V:$V,'Form 860'!$A:$A,FD$1,'Form 860'!$B:$B,$A22,'Form 860'!$C:$C,TRUE,'Form 860'!$I:$I,About!$B$2)</f>
        <v>0</v>
      </c>
      <c r="FE22">
        <f>SUMIFS('Form 860'!$V:$V,'Form 860'!$A:$A,FE$1,'Form 860'!$B:$B,$A22,'Form 860'!$C:$C,TRUE,'Form 860'!$I:$I,About!$B$2)</f>
        <v>0</v>
      </c>
      <c r="FF22">
        <f>SUMIFS('Form 860'!$V:$V,'Form 860'!$A:$A,FF$1,'Form 860'!$B:$B,$A22,'Form 860'!$C:$C,TRUE,'Form 860'!$I:$I,About!$B$2)</f>
        <v>0</v>
      </c>
      <c r="FG22">
        <f>SUMIFS('Form 860'!$V:$V,'Form 860'!$A:$A,FG$1,'Form 860'!$B:$B,$A22,'Form 860'!$C:$C,TRUE,'Form 860'!$I:$I,About!$B$2)</f>
        <v>0</v>
      </c>
      <c r="FH22">
        <f>SUMIFS('Form 860'!$V:$V,'Form 860'!$A:$A,FH$1,'Form 860'!$B:$B,$A22,'Form 860'!$C:$C,TRUE,'Form 860'!$I:$I,About!$B$2)</f>
        <v>0</v>
      </c>
      <c r="FI22">
        <f>SUMIFS('Form 860'!$V:$V,'Form 860'!$A:$A,FI$1,'Form 860'!$B:$B,$A22,'Form 860'!$C:$C,TRUE,'Form 860'!$I:$I,About!$B$2)</f>
        <v>0</v>
      </c>
      <c r="FJ22">
        <f>SUMIFS('Form 860'!$V:$V,'Form 860'!$A:$A,FJ$1,'Form 860'!$B:$B,$A22,'Form 860'!$C:$C,TRUE,'Form 860'!$I:$I,About!$B$2)</f>
        <v>0</v>
      </c>
      <c r="FK22">
        <f>SUMIFS('Form 860'!$V:$V,'Form 860'!$A:$A,FK$1,'Form 860'!$B:$B,$A22,'Form 860'!$C:$C,TRUE,'Form 860'!$I:$I,About!$B$2)</f>
        <v>0</v>
      </c>
      <c r="FL22">
        <f>SUMIFS('Form 860'!$V:$V,'Form 860'!$A:$A,FL$1,'Form 860'!$B:$B,$A22,'Form 860'!$C:$C,TRUE,'Form 860'!$I:$I,About!$B$2)</f>
        <v>0</v>
      </c>
      <c r="FM22">
        <f>SUMIFS('Form 860'!$V:$V,'Form 860'!$A:$A,FM$1,'Form 860'!$B:$B,$A22,'Form 860'!$C:$C,TRUE,'Form 860'!$I:$I,About!$B$2)</f>
        <v>0</v>
      </c>
      <c r="FN22">
        <f>SUMIFS('Form 860'!$V:$V,'Form 860'!$A:$A,FN$1,'Form 860'!$B:$B,$A22,'Form 860'!$C:$C,TRUE,'Form 860'!$I:$I,About!$B$2)</f>
        <v>0</v>
      </c>
      <c r="FO22">
        <f>SUMIFS('Form 860'!$V:$V,'Form 860'!$A:$A,FO$1,'Form 860'!$B:$B,$A22,'Form 860'!$C:$C,TRUE,'Form 860'!$I:$I,About!$B$2)</f>
        <v>0</v>
      </c>
      <c r="FP22">
        <f>SUMIFS('Form 860'!$V:$V,'Form 860'!$A:$A,FP$1,'Form 860'!$B:$B,$A22,'Form 860'!$C:$C,TRUE,'Form 860'!$I:$I,About!$B$2)</f>
        <v>0</v>
      </c>
      <c r="FQ22">
        <f>SUMIFS('Form 860'!$V:$V,'Form 860'!$A:$A,FQ$1,'Form 860'!$B:$B,$A22,'Form 860'!$C:$C,TRUE,'Form 860'!$I:$I,About!$B$2)</f>
        <v>0</v>
      </c>
      <c r="FR22">
        <f>SUMIFS('Form 860'!$V:$V,'Form 860'!$A:$A,FR$1,'Form 860'!$B:$B,$A22,'Form 860'!$C:$C,TRUE,'Form 860'!$I:$I,About!$B$2)</f>
        <v>0</v>
      </c>
      <c r="FS22">
        <f>SUMIFS('Form 860'!$V:$V,'Form 860'!$A:$A,FS$1,'Form 860'!$B:$B,$A22,'Form 860'!$C:$C,TRUE,'Form 860'!$I:$I,About!$B$2)</f>
        <v>0</v>
      </c>
      <c r="FT22">
        <f>SUMIFS('Form 860'!$V:$V,'Form 860'!$A:$A,FT$1,'Form 860'!$B:$B,$A22,'Form 860'!$C:$C,TRUE,'Form 860'!$I:$I,About!$B$2)</f>
        <v>0</v>
      </c>
      <c r="FU22">
        <f>SUMIFS('Form 860'!$V:$V,'Form 860'!$A:$A,FU$1,'Form 860'!$B:$B,$A22,'Form 860'!$C:$C,TRUE,'Form 860'!$I:$I,About!$B$2)</f>
        <v>0</v>
      </c>
      <c r="FV22">
        <f>SUMIFS('Form 860'!$V:$V,'Form 860'!$A:$A,FV$1,'Form 860'!$B:$B,$A22,'Form 860'!$C:$C,TRUE,'Form 860'!$I:$I,About!$B$2)</f>
        <v>0</v>
      </c>
      <c r="FW22">
        <f>SUMIFS('Form 860'!$V:$V,'Form 860'!$A:$A,FW$1,'Form 860'!$B:$B,$A22,'Form 860'!$C:$C,TRUE,'Form 860'!$I:$I,About!$B$2)</f>
        <v>0</v>
      </c>
      <c r="FX22">
        <f>SUMIFS('Form 860'!$V:$V,'Form 860'!$A:$A,FX$1,'Form 860'!$B:$B,$A22,'Form 860'!$C:$C,TRUE,'Form 860'!$I:$I,About!$B$2)</f>
        <v>0</v>
      </c>
      <c r="FY22">
        <f>SUMIFS('Form 860'!$V:$V,'Form 860'!$A:$A,FY$1,'Form 860'!$B:$B,$A22,'Form 860'!$C:$C,TRUE,'Form 860'!$I:$I,About!$B$2)</f>
        <v>0</v>
      </c>
      <c r="FZ22">
        <f>SUMIFS('Form 860'!$V:$V,'Form 860'!$A:$A,FZ$1,'Form 860'!$B:$B,$A22,'Form 860'!$C:$C,TRUE,'Form 860'!$I:$I,About!$B$2)</f>
        <v>0</v>
      </c>
      <c r="GA22">
        <f>SUMIFS('Form 860'!$V:$V,'Form 860'!$A:$A,GA$1,'Form 860'!$B:$B,$A22,'Form 860'!$C:$C,TRUE,'Form 860'!$I:$I,About!$B$2)</f>
        <v>0</v>
      </c>
      <c r="GB22">
        <f>SUMIFS('Form 860'!$V:$V,'Form 860'!$A:$A,GB$1,'Form 860'!$B:$B,$A22,'Form 860'!$C:$C,TRUE,'Form 860'!$I:$I,About!$B$2)</f>
        <v>0</v>
      </c>
      <c r="GC22">
        <f>SUMIFS('Form 860'!$V:$V,'Form 860'!$A:$A,GC$1,'Form 860'!$B:$B,$A22,'Form 860'!$C:$C,TRUE,'Form 860'!$I:$I,About!$B$2)</f>
        <v>0</v>
      </c>
      <c r="GD22">
        <f>SUMIFS('Form 860'!$V:$V,'Form 860'!$A:$A,GD$1,'Form 860'!$B:$B,$A22,'Form 860'!$C:$C,TRUE,'Form 860'!$I:$I,About!$B$2)</f>
        <v>0</v>
      </c>
      <c r="GE22">
        <f>SUMIFS('Form 860'!$V:$V,'Form 860'!$A:$A,GE$1,'Form 860'!$B:$B,$A22,'Form 860'!$C:$C,TRUE,'Form 860'!$I:$I,About!$B$2)</f>
        <v>0</v>
      </c>
      <c r="GF22">
        <f>SUMIFS('Form 860'!$V:$V,'Form 860'!$A:$A,GF$1,'Form 860'!$B:$B,$A22,'Form 860'!$C:$C,TRUE,'Form 860'!$I:$I,About!$B$2)</f>
        <v>0</v>
      </c>
      <c r="GG22">
        <f>SUMIFS('Form 860'!$V:$V,'Form 860'!$A:$A,GG$1,'Form 860'!$B:$B,$A22,'Form 860'!$C:$C,TRUE,'Form 860'!$I:$I,About!$B$2)</f>
        <v>0</v>
      </c>
      <c r="GH22">
        <f>SUMIFS('Form 860'!$V:$V,'Form 860'!$A:$A,GH$1,'Form 860'!$B:$B,$A22,'Form 860'!$C:$C,TRUE,'Form 860'!$I:$I,About!$B$2)</f>
        <v>0</v>
      </c>
      <c r="GI22">
        <f>SUMIFS('Form 860'!$V:$V,'Form 860'!$A:$A,GI$1,'Form 860'!$B:$B,$A22,'Form 860'!$C:$C,TRUE,'Form 860'!$I:$I,About!$B$2)</f>
        <v>0</v>
      </c>
      <c r="GJ22">
        <f>SUMIFS('Form 860'!$V:$V,'Form 860'!$A:$A,GJ$1,'Form 860'!$B:$B,$A22,'Form 860'!$C:$C,TRUE,'Form 860'!$I:$I,About!$B$2)</f>
        <v>0</v>
      </c>
      <c r="GK22">
        <f>SUMIFS('Form 860'!$V:$V,'Form 860'!$A:$A,GK$1,'Form 860'!$B:$B,$A22,'Form 860'!$C:$C,TRUE,'Form 860'!$I:$I,About!$B$2)</f>
        <v>0</v>
      </c>
      <c r="GL22">
        <f>SUMIFS('Form 860'!$V:$V,'Form 860'!$A:$A,GL$1,'Form 860'!$B:$B,$A22,'Form 860'!$C:$C,TRUE,'Form 860'!$I:$I,About!$B$2)</f>
        <v>0</v>
      </c>
      <c r="GM22">
        <f>SUMIFS('Form 860'!$V:$V,'Form 860'!$A:$A,GM$1,'Form 860'!$B:$B,$A22,'Form 860'!$C:$C,TRUE,'Form 860'!$I:$I,About!$B$2)</f>
        <v>0</v>
      </c>
      <c r="GN22">
        <f>SUMIFS('Form 860'!$V:$V,'Form 860'!$A:$A,GN$1,'Form 860'!$B:$B,$A22,'Form 860'!$C:$C,TRUE,'Form 860'!$I:$I,About!$B$2)</f>
        <v>0</v>
      </c>
      <c r="GO22">
        <f>SUMIFS('Form 860'!$V:$V,'Form 860'!$A:$A,GO$1,'Form 860'!$B:$B,$A22,'Form 860'!$C:$C,TRUE,'Form 860'!$I:$I,About!$B$2)</f>
        <v>0</v>
      </c>
      <c r="GP22">
        <f>SUMIFS('Form 860'!$V:$V,'Form 860'!$A:$A,GP$1,'Form 860'!$B:$B,$A22,'Form 860'!$C:$C,TRUE,'Form 860'!$I:$I,About!$B$2)</f>
        <v>0</v>
      </c>
      <c r="GQ22">
        <f>SUMIFS('Form 860'!$V:$V,'Form 860'!$A:$A,GQ$1,'Form 860'!$B:$B,$A22,'Form 860'!$C:$C,TRUE,'Form 860'!$I:$I,About!$B$2)</f>
        <v>0</v>
      </c>
      <c r="GR22">
        <f>SUMIFS('Form 860'!$V:$V,'Form 860'!$A:$A,GR$1,'Form 860'!$B:$B,$A22,'Form 860'!$C:$C,TRUE,'Form 860'!$I:$I,About!$B$2)</f>
        <v>0</v>
      </c>
      <c r="GS22">
        <f>SUMIFS('Form 860'!$V:$V,'Form 860'!$A:$A,GS$1,'Form 860'!$B:$B,$A22,'Form 860'!$C:$C,TRUE,'Form 860'!$I:$I,About!$B$2)</f>
        <v>0</v>
      </c>
      <c r="GT22">
        <f>SUMIFS('Form 860'!$V:$V,'Form 860'!$A:$A,GT$1,'Form 860'!$B:$B,$A22,'Form 860'!$C:$C,TRUE,'Form 860'!$I:$I,About!$B$2)</f>
        <v>0</v>
      </c>
      <c r="GU22">
        <f>SUMIFS('Form 860'!$V:$V,'Form 860'!$A:$A,GU$1,'Form 860'!$B:$B,$A22,'Form 860'!$C:$C,TRUE,'Form 860'!$I:$I,About!$B$2)</f>
        <v>0</v>
      </c>
      <c r="GV22">
        <f>SUMIFS('Form 860'!$V:$V,'Form 860'!$A:$A,GV$1,'Form 860'!$B:$B,$A22,'Form 860'!$C:$C,TRUE,'Form 860'!$I:$I,About!$B$2)</f>
        <v>0</v>
      </c>
      <c r="GW22">
        <f>SUMIFS('Form 860'!$V:$V,'Form 860'!$A:$A,GW$1,'Form 860'!$B:$B,$A22,'Form 860'!$C:$C,TRUE,'Form 860'!$I:$I,About!$B$2)</f>
        <v>0</v>
      </c>
      <c r="GX22">
        <f>SUMIFS('Form 860'!$V:$V,'Form 860'!$A:$A,GX$1,'Form 860'!$B:$B,$A22,'Form 860'!$C:$C,TRUE,'Form 860'!$I:$I,About!$B$2)</f>
        <v>0</v>
      </c>
      <c r="GY22">
        <f>SUMIFS('Form 860'!$V:$V,'Form 860'!$A:$A,GY$1,'Form 860'!$B:$B,$A22,'Form 860'!$C:$C,TRUE,'Form 860'!$I:$I,About!$B$2)</f>
        <v>0</v>
      </c>
      <c r="GZ22">
        <f>SUMIFS('Form 860'!$V:$V,'Form 860'!$A:$A,GZ$1,'Form 860'!$B:$B,$A22,'Form 860'!$C:$C,TRUE,'Form 860'!$I:$I,About!$B$2)</f>
        <v>0</v>
      </c>
      <c r="HA22">
        <f>SUMIFS('Form 860'!$V:$V,'Form 860'!$A:$A,HA$1,'Form 860'!$B:$B,$A22,'Form 860'!$C:$C,TRUE,'Form 860'!$I:$I,About!$B$2)</f>
        <v>0</v>
      </c>
      <c r="HB22">
        <f>SUMIFS('Form 860'!$V:$V,'Form 860'!$A:$A,HB$1,'Form 860'!$B:$B,$A22,'Form 860'!$C:$C,TRUE,'Form 860'!$I:$I,About!$B$2)</f>
        <v>0</v>
      </c>
      <c r="HC22">
        <f>SUMIFS('Form 860'!$V:$V,'Form 860'!$A:$A,HC$1,'Form 860'!$B:$B,$A22,'Form 860'!$C:$C,TRUE,'Form 860'!$I:$I,About!$B$2)</f>
        <v>0</v>
      </c>
      <c r="HE22" s="50"/>
    </row>
    <row r="23" spans="1:213" x14ac:dyDescent="0.25">
      <c r="A23" t="s">
        <v>26390</v>
      </c>
      <c r="B23">
        <f>SUMIFS('Form 860'!$V:$V,'Form 860'!$A:$A,B$1,'Form 860'!$B:$B,$A23,'Form 860'!$C:$C,TRUE,'Form 860'!$I:$I,About!$B$2)</f>
        <v>0</v>
      </c>
      <c r="C23">
        <f>SUMIFS('Form 860'!$V:$V,'Form 860'!$A:$A,C$1,'Form 860'!$B:$B,$A23,'Form 860'!$C:$C,TRUE,'Form 860'!$I:$I,About!$B$2)</f>
        <v>0</v>
      </c>
      <c r="D23">
        <f>SUMIFS('Form 860'!$V:$V,'Form 860'!$A:$A,D$1,'Form 860'!$B:$B,$A23,'Form 860'!$C:$C,TRUE,'Form 860'!$I:$I,About!$B$2)</f>
        <v>0</v>
      </c>
      <c r="E23">
        <f>SUMIFS('Form 860'!$V:$V,'Form 860'!$A:$A,E$1,'Form 860'!$B:$B,$A23,'Form 860'!$C:$C,TRUE,'Form 860'!$I:$I,About!$B$2)</f>
        <v>0</v>
      </c>
      <c r="F23">
        <f>SUMIFS('Form 860'!$V:$V,'Form 860'!$A:$A,F$1,'Form 860'!$B:$B,$A23,'Form 860'!$C:$C,TRUE,'Form 860'!$I:$I,About!$B$2)</f>
        <v>0</v>
      </c>
      <c r="G23">
        <f>SUMIFS('Form 860'!$V:$V,'Form 860'!$A:$A,G$1,'Form 860'!$B:$B,$A23,'Form 860'!$C:$C,TRUE,'Form 860'!$I:$I,About!$B$2)</f>
        <v>0</v>
      </c>
      <c r="H23">
        <f>SUMIFS('Form 860'!$V:$V,'Form 860'!$A:$A,H$1,'Form 860'!$B:$B,$A23,'Form 860'!$C:$C,TRUE,'Form 860'!$I:$I,About!$B$2)</f>
        <v>0</v>
      </c>
      <c r="I23">
        <f>SUMIFS('Form 860'!$V:$V,'Form 860'!$A:$A,I$1,'Form 860'!$B:$B,$A23,'Form 860'!$C:$C,TRUE,'Form 860'!$I:$I,About!$B$2)</f>
        <v>0</v>
      </c>
      <c r="J23">
        <f>SUMIFS('Form 860'!$V:$V,'Form 860'!$A:$A,J$1,'Form 860'!$B:$B,$A23,'Form 860'!$C:$C,TRUE,'Form 860'!$I:$I,About!$B$2)</f>
        <v>0</v>
      </c>
      <c r="K23">
        <f>SUMIFS('Form 860'!$V:$V,'Form 860'!$A:$A,K$1,'Form 860'!$B:$B,$A23,'Form 860'!$C:$C,TRUE,'Form 860'!$I:$I,About!$B$2)</f>
        <v>0</v>
      </c>
      <c r="L23">
        <f>SUMIFS('Form 860'!$V:$V,'Form 860'!$A:$A,L$1,'Form 860'!$B:$B,$A23,'Form 860'!$C:$C,TRUE,'Form 860'!$I:$I,About!$B$2)</f>
        <v>0</v>
      </c>
      <c r="M23">
        <f>SUMIFS('Form 860'!$V:$V,'Form 860'!$A:$A,M$1,'Form 860'!$B:$B,$A23,'Form 860'!$C:$C,TRUE,'Form 860'!$I:$I,About!$B$2)</f>
        <v>0</v>
      </c>
      <c r="N23">
        <f>SUMIFS('Form 860'!$V:$V,'Form 860'!$A:$A,N$1,'Form 860'!$B:$B,$A23,'Form 860'!$C:$C,TRUE,'Form 860'!$I:$I,About!$B$2)</f>
        <v>0</v>
      </c>
      <c r="O23">
        <f>SUMIFS('Form 860'!$V:$V,'Form 860'!$A:$A,O$1,'Form 860'!$B:$B,$A23,'Form 860'!$C:$C,TRUE,'Form 860'!$I:$I,About!$B$2)</f>
        <v>0</v>
      </c>
      <c r="P23">
        <f>SUMIFS('Form 860'!$V:$V,'Form 860'!$A:$A,P$1,'Form 860'!$B:$B,$A23,'Form 860'!$C:$C,TRUE,'Form 860'!$I:$I,About!$B$2)</f>
        <v>0</v>
      </c>
      <c r="Q23">
        <f>SUMIFS('Form 860'!$V:$V,'Form 860'!$A:$A,Q$1,'Form 860'!$B:$B,$A23,'Form 860'!$C:$C,TRUE,'Form 860'!$I:$I,About!$B$2)</f>
        <v>0</v>
      </c>
      <c r="R23">
        <f>SUMIFS('Form 860'!$V:$V,'Form 860'!$A:$A,R$1,'Form 860'!$B:$B,$A23,'Form 860'!$C:$C,TRUE,'Form 860'!$I:$I,About!$B$2)</f>
        <v>0</v>
      </c>
      <c r="S23">
        <f>SUMIFS('Form 860'!$V:$V,'Form 860'!$A:$A,S$1,'Form 860'!$B:$B,$A23,'Form 860'!$C:$C,TRUE,'Form 860'!$I:$I,About!$B$2)</f>
        <v>0</v>
      </c>
      <c r="T23">
        <f>SUMIFS('Form 860'!$V:$V,'Form 860'!$A:$A,T$1,'Form 860'!$B:$B,$A23,'Form 860'!$C:$C,TRUE,'Form 860'!$I:$I,About!$B$2)</f>
        <v>0</v>
      </c>
      <c r="U23">
        <f>SUMIFS('Form 860'!$V:$V,'Form 860'!$A:$A,U$1,'Form 860'!$B:$B,$A23,'Form 860'!$C:$C,TRUE,'Form 860'!$I:$I,About!$B$2)</f>
        <v>0</v>
      </c>
      <c r="V23">
        <f>SUMIFS('Form 860'!$V:$V,'Form 860'!$A:$A,V$1,'Form 860'!$B:$B,$A23,'Form 860'!$C:$C,TRUE,'Form 860'!$I:$I,About!$B$2)</f>
        <v>0</v>
      </c>
      <c r="W23">
        <f>SUMIFS('Form 860'!$V:$V,'Form 860'!$A:$A,W$1,'Form 860'!$B:$B,$A23,'Form 860'!$C:$C,TRUE,'Form 860'!$I:$I,About!$B$2)</f>
        <v>0</v>
      </c>
      <c r="X23">
        <f>SUMIFS('Form 860'!$V:$V,'Form 860'!$A:$A,X$1,'Form 860'!$B:$B,$A23,'Form 860'!$C:$C,TRUE,'Form 860'!$I:$I,About!$B$2)</f>
        <v>0</v>
      </c>
      <c r="Y23">
        <f>SUMIFS('Form 860'!$V:$V,'Form 860'!$A:$A,Y$1,'Form 860'!$B:$B,$A23,'Form 860'!$C:$C,TRUE,'Form 860'!$I:$I,About!$B$2)</f>
        <v>0</v>
      </c>
      <c r="Z23">
        <f>SUMIFS('Form 860'!$V:$V,'Form 860'!$A:$A,Z$1,'Form 860'!$B:$B,$A23,'Form 860'!$C:$C,TRUE,'Form 860'!$I:$I,About!$B$2)</f>
        <v>0</v>
      </c>
      <c r="AA23">
        <f>SUMIFS('Form 860'!$V:$V,'Form 860'!$A:$A,AA$1,'Form 860'!$B:$B,$A23,'Form 860'!$C:$C,TRUE,'Form 860'!$I:$I,About!$B$2)</f>
        <v>0</v>
      </c>
      <c r="AB23">
        <f>SUMIFS('Form 860'!$V:$V,'Form 860'!$A:$A,AB$1,'Form 860'!$B:$B,$A23,'Form 860'!$C:$C,TRUE,'Form 860'!$I:$I,About!$B$2)</f>
        <v>0</v>
      </c>
      <c r="AC23">
        <f>SUMIFS('Form 860'!$V:$V,'Form 860'!$A:$A,AC$1,'Form 860'!$B:$B,$A23,'Form 860'!$C:$C,TRUE,'Form 860'!$I:$I,About!$B$2)</f>
        <v>0</v>
      </c>
      <c r="AD23">
        <f>SUMIFS('Form 860'!$V:$V,'Form 860'!$A:$A,AD$1,'Form 860'!$B:$B,$A23,'Form 860'!$C:$C,TRUE,'Form 860'!$I:$I,About!$B$2)</f>
        <v>0</v>
      </c>
      <c r="AE23">
        <f>SUMIFS('Form 860'!$V:$V,'Form 860'!$A:$A,AE$1,'Form 860'!$B:$B,$A23,'Form 860'!$C:$C,TRUE,'Form 860'!$I:$I,About!$B$2)</f>
        <v>0</v>
      </c>
      <c r="AF23">
        <f>SUMIFS('Form 860'!$V:$V,'Form 860'!$A:$A,AF$1,'Form 860'!$B:$B,$A23,'Form 860'!$C:$C,TRUE,'Form 860'!$I:$I,About!$B$2)</f>
        <v>0</v>
      </c>
      <c r="AG23">
        <f>SUMIFS('Form 860'!$V:$V,'Form 860'!$A:$A,AG$1,'Form 860'!$B:$B,$A23,'Form 860'!$C:$C,TRUE,'Form 860'!$I:$I,About!$B$2)</f>
        <v>0</v>
      </c>
      <c r="AH23">
        <f>SUMIFS('Form 860'!$V:$V,'Form 860'!$A:$A,AH$1,'Form 860'!$B:$B,$A23,'Form 860'!$C:$C,TRUE,'Form 860'!$I:$I,About!$B$2)</f>
        <v>0</v>
      </c>
      <c r="AI23">
        <f>SUMIFS('Form 860'!$V:$V,'Form 860'!$A:$A,AI$1,'Form 860'!$B:$B,$A23,'Form 860'!$C:$C,TRUE,'Form 860'!$I:$I,About!$B$2)</f>
        <v>0</v>
      </c>
      <c r="AJ23">
        <f>SUMIFS('Form 860'!$V:$V,'Form 860'!$A:$A,AJ$1,'Form 860'!$B:$B,$A23,'Form 860'!$C:$C,TRUE,'Form 860'!$I:$I,About!$B$2)</f>
        <v>0</v>
      </c>
      <c r="AK23">
        <f>SUMIFS('Form 860'!$V:$V,'Form 860'!$A:$A,AK$1,'Form 860'!$B:$B,$A23,'Form 860'!$C:$C,TRUE,'Form 860'!$I:$I,About!$B$2)</f>
        <v>0</v>
      </c>
      <c r="AL23">
        <f>SUMIFS('Form 860'!$V:$V,'Form 860'!$A:$A,AL$1,'Form 860'!$B:$B,$A23,'Form 860'!$C:$C,TRUE,'Form 860'!$I:$I,About!$B$2)</f>
        <v>0</v>
      </c>
      <c r="AM23">
        <f>SUMIFS('Form 860'!$V:$V,'Form 860'!$A:$A,AM$1,'Form 860'!$B:$B,$A23,'Form 860'!$C:$C,TRUE,'Form 860'!$I:$I,About!$B$2)</f>
        <v>0</v>
      </c>
      <c r="AN23">
        <f>SUMIFS('Form 860'!$V:$V,'Form 860'!$A:$A,AN$1,'Form 860'!$B:$B,$A23,'Form 860'!$C:$C,TRUE,'Form 860'!$I:$I,About!$B$2)</f>
        <v>0</v>
      </c>
      <c r="AO23">
        <f>SUMIFS('Form 860'!$V:$V,'Form 860'!$A:$A,AO$1,'Form 860'!$B:$B,$A23,'Form 860'!$C:$C,TRUE,'Form 860'!$I:$I,About!$B$2)</f>
        <v>0</v>
      </c>
      <c r="AP23">
        <f>SUMIFS('Form 860'!$V:$V,'Form 860'!$A:$A,AP$1,'Form 860'!$B:$B,$A23,'Form 860'!$C:$C,TRUE,'Form 860'!$I:$I,About!$B$2)</f>
        <v>0</v>
      </c>
      <c r="AQ23">
        <f>SUMIFS('Form 860'!$V:$V,'Form 860'!$A:$A,AQ$1,'Form 860'!$B:$B,$A23,'Form 860'!$C:$C,TRUE,'Form 860'!$I:$I,About!$B$2)</f>
        <v>0</v>
      </c>
      <c r="AR23">
        <f>SUMIFS('Form 860'!$V:$V,'Form 860'!$A:$A,AR$1,'Form 860'!$B:$B,$A23,'Form 860'!$C:$C,TRUE,'Form 860'!$I:$I,About!$B$2)</f>
        <v>0</v>
      </c>
      <c r="AS23">
        <f>SUMIFS('Form 860'!$V:$V,'Form 860'!$A:$A,AS$1,'Form 860'!$B:$B,$A23,'Form 860'!$C:$C,TRUE,'Form 860'!$I:$I,About!$B$2)</f>
        <v>0</v>
      </c>
      <c r="AT23">
        <f>SUMIFS('Form 860'!$V:$V,'Form 860'!$A:$A,AT$1,'Form 860'!$B:$B,$A23,'Form 860'!$C:$C,TRUE,'Form 860'!$I:$I,About!$B$2)</f>
        <v>0</v>
      </c>
      <c r="AU23">
        <f>SUMIFS('Form 860'!$V:$V,'Form 860'!$A:$A,AU$1,'Form 860'!$B:$B,$A23,'Form 860'!$C:$C,TRUE,'Form 860'!$I:$I,About!$B$2)</f>
        <v>0</v>
      </c>
      <c r="AV23">
        <f>SUMIFS('Form 860'!$V:$V,'Form 860'!$A:$A,AV$1,'Form 860'!$B:$B,$A23,'Form 860'!$C:$C,TRUE,'Form 860'!$I:$I,About!$B$2)</f>
        <v>0</v>
      </c>
      <c r="AW23">
        <f>SUMIFS('Form 860'!$V:$V,'Form 860'!$A:$A,AW$1,'Form 860'!$B:$B,$A23,'Form 860'!$C:$C,TRUE,'Form 860'!$I:$I,About!$B$2)</f>
        <v>0</v>
      </c>
      <c r="AX23">
        <f>SUMIFS('Form 860'!$V:$V,'Form 860'!$A:$A,AX$1,'Form 860'!$B:$B,$A23,'Form 860'!$C:$C,TRUE,'Form 860'!$I:$I,About!$B$2)</f>
        <v>0</v>
      </c>
      <c r="AY23">
        <f>SUMIFS('Form 860'!$V:$V,'Form 860'!$A:$A,AY$1,'Form 860'!$B:$B,$A23,'Form 860'!$C:$C,TRUE,'Form 860'!$I:$I,About!$B$2)</f>
        <v>0</v>
      </c>
      <c r="AZ23">
        <f>SUMIFS('Form 860'!$V:$V,'Form 860'!$A:$A,AZ$1,'Form 860'!$B:$B,$A23,'Form 860'!$C:$C,TRUE,'Form 860'!$I:$I,About!$B$2)</f>
        <v>0</v>
      </c>
      <c r="BA23">
        <f>SUMIFS('Form 860'!$V:$V,'Form 860'!$A:$A,BA$1,'Form 860'!$B:$B,$A23,'Form 860'!$C:$C,TRUE,'Form 860'!$I:$I,About!$B$2)</f>
        <v>0</v>
      </c>
      <c r="BB23">
        <f>SUMIFS('Form 860'!$V:$V,'Form 860'!$A:$A,BB$1,'Form 860'!$B:$B,$A23,'Form 860'!$C:$C,TRUE,'Form 860'!$I:$I,About!$B$2)</f>
        <v>0</v>
      </c>
      <c r="BC23">
        <f>SUMIFS('Form 860'!$V:$V,'Form 860'!$A:$A,BC$1,'Form 860'!$B:$B,$A23,'Form 860'!$C:$C,TRUE,'Form 860'!$I:$I,About!$B$2)</f>
        <v>0</v>
      </c>
      <c r="BD23">
        <f>SUMIFS('Form 860'!$V:$V,'Form 860'!$A:$A,BD$1,'Form 860'!$B:$B,$A23,'Form 860'!$C:$C,TRUE,'Form 860'!$I:$I,About!$B$2)</f>
        <v>0</v>
      </c>
      <c r="BE23">
        <f>SUMIFS('Form 860'!$V:$V,'Form 860'!$A:$A,BE$1,'Form 860'!$B:$B,$A23,'Form 860'!$C:$C,TRUE,'Form 860'!$I:$I,About!$B$2)</f>
        <v>0</v>
      </c>
      <c r="BF23">
        <f>SUMIFS('Form 860'!$V:$V,'Form 860'!$A:$A,BF$1,'Form 860'!$B:$B,$A23,'Form 860'!$C:$C,TRUE,'Form 860'!$I:$I,About!$B$2)</f>
        <v>0</v>
      </c>
      <c r="BG23">
        <f>SUMIFS('Form 860'!$V:$V,'Form 860'!$A:$A,BG$1,'Form 860'!$B:$B,$A23,'Form 860'!$C:$C,TRUE,'Form 860'!$I:$I,About!$B$2)</f>
        <v>0</v>
      </c>
      <c r="BH23">
        <f>SUMIFS('Form 860'!$V:$V,'Form 860'!$A:$A,BH$1,'Form 860'!$B:$B,$A23,'Form 860'!$C:$C,TRUE,'Form 860'!$I:$I,About!$B$2)</f>
        <v>0</v>
      </c>
      <c r="BI23">
        <f>SUMIFS('Form 860'!$V:$V,'Form 860'!$A:$A,BI$1,'Form 860'!$B:$B,$A23,'Form 860'!$C:$C,TRUE,'Form 860'!$I:$I,About!$B$2)</f>
        <v>0</v>
      </c>
      <c r="BJ23">
        <f>SUMIFS('Form 860'!$V:$V,'Form 860'!$A:$A,BJ$1,'Form 860'!$B:$B,$A23,'Form 860'!$C:$C,TRUE,'Form 860'!$I:$I,About!$B$2)</f>
        <v>0</v>
      </c>
      <c r="BK23">
        <f>SUMIFS('Form 860'!$V:$V,'Form 860'!$A:$A,BK$1,'Form 860'!$B:$B,$A23,'Form 860'!$C:$C,TRUE,'Form 860'!$I:$I,About!$B$2)</f>
        <v>0</v>
      </c>
      <c r="BL23">
        <f>SUMIFS('Form 860'!$V:$V,'Form 860'!$A:$A,BL$1,'Form 860'!$B:$B,$A23,'Form 860'!$C:$C,TRUE,'Form 860'!$I:$I,About!$B$2)</f>
        <v>0</v>
      </c>
      <c r="BM23">
        <f>SUMIFS('Form 860'!$V:$V,'Form 860'!$A:$A,BM$1,'Form 860'!$B:$B,$A23,'Form 860'!$C:$C,TRUE,'Form 860'!$I:$I,About!$B$2)</f>
        <v>0</v>
      </c>
      <c r="BN23">
        <f>SUMIFS('Form 860'!$V:$V,'Form 860'!$A:$A,BN$1,'Form 860'!$B:$B,$A23,'Form 860'!$C:$C,TRUE,'Form 860'!$I:$I,About!$B$2)</f>
        <v>0</v>
      </c>
      <c r="BO23">
        <f>SUMIFS('Form 860'!$V:$V,'Form 860'!$A:$A,BO$1,'Form 860'!$B:$B,$A23,'Form 860'!$C:$C,TRUE,'Form 860'!$I:$I,About!$B$2)</f>
        <v>0</v>
      </c>
      <c r="BP23">
        <f>SUMIFS('Form 860'!$V:$V,'Form 860'!$A:$A,BP$1,'Form 860'!$B:$B,$A23,'Form 860'!$C:$C,TRUE,'Form 860'!$I:$I,About!$B$2)</f>
        <v>0</v>
      </c>
      <c r="BQ23">
        <f>SUMIFS('Form 860'!$V:$V,'Form 860'!$A:$A,BQ$1,'Form 860'!$B:$B,$A23,'Form 860'!$C:$C,TRUE,'Form 860'!$I:$I,About!$B$2)</f>
        <v>0</v>
      </c>
      <c r="BR23">
        <f>SUMIFS('Form 860'!$V:$V,'Form 860'!$A:$A,BR$1,'Form 860'!$B:$B,$A23,'Form 860'!$C:$C,TRUE,'Form 860'!$I:$I,About!$B$2)</f>
        <v>0</v>
      </c>
      <c r="BS23">
        <f>SUMIFS('Form 860'!$V:$V,'Form 860'!$A:$A,BS$1,'Form 860'!$B:$B,$A23,'Form 860'!$C:$C,TRUE,'Form 860'!$I:$I,About!$B$2)</f>
        <v>0</v>
      </c>
      <c r="BT23">
        <f>SUMIFS('Form 860'!$V:$V,'Form 860'!$A:$A,BT$1,'Form 860'!$B:$B,$A23,'Form 860'!$C:$C,TRUE,'Form 860'!$I:$I,About!$B$2)</f>
        <v>0</v>
      </c>
      <c r="BU23">
        <f>SUMIFS('Form 860'!$V:$V,'Form 860'!$A:$A,BU$1,'Form 860'!$B:$B,$A23,'Form 860'!$C:$C,TRUE,'Form 860'!$I:$I,About!$B$2)</f>
        <v>0</v>
      </c>
      <c r="BV23">
        <f>SUMIFS('Form 860'!$V:$V,'Form 860'!$A:$A,BV$1,'Form 860'!$B:$B,$A23,'Form 860'!$C:$C,TRUE,'Form 860'!$I:$I,About!$B$2)</f>
        <v>0</v>
      </c>
      <c r="BW23">
        <f>SUMIFS('Form 860'!$V:$V,'Form 860'!$A:$A,BW$1,'Form 860'!$B:$B,$A23,'Form 860'!$C:$C,TRUE,'Form 860'!$I:$I,About!$B$2)</f>
        <v>0</v>
      </c>
      <c r="BX23">
        <f>SUMIFS('Form 860'!$V:$V,'Form 860'!$A:$A,BX$1,'Form 860'!$B:$B,$A23,'Form 860'!$C:$C,TRUE,'Form 860'!$I:$I,About!$B$2)</f>
        <v>0</v>
      </c>
      <c r="BY23">
        <f>SUMIFS('Form 860'!$V:$V,'Form 860'!$A:$A,BY$1,'Form 860'!$B:$B,$A23,'Form 860'!$C:$C,TRUE,'Form 860'!$I:$I,About!$B$2)</f>
        <v>0</v>
      </c>
      <c r="BZ23">
        <f>SUMIFS('Form 860'!$V:$V,'Form 860'!$A:$A,BZ$1,'Form 860'!$B:$B,$A23,'Form 860'!$C:$C,TRUE,'Form 860'!$I:$I,About!$B$2)</f>
        <v>0</v>
      </c>
      <c r="CA23">
        <f>SUMIFS('Form 860'!$V:$V,'Form 860'!$A:$A,CA$1,'Form 860'!$B:$B,$A23,'Form 860'!$C:$C,TRUE,'Form 860'!$I:$I,About!$B$2)</f>
        <v>0</v>
      </c>
      <c r="CB23">
        <f>SUMIFS('Form 860'!$V:$V,'Form 860'!$A:$A,CB$1,'Form 860'!$B:$B,$A23,'Form 860'!$C:$C,TRUE,'Form 860'!$I:$I,About!$B$2)</f>
        <v>0</v>
      </c>
      <c r="CC23">
        <f>SUMIFS('Form 860'!$V:$V,'Form 860'!$A:$A,CC$1,'Form 860'!$B:$B,$A23,'Form 860'!$C:$C,TRUE,'Form 860'!$I:$I,About!$B$2)</f>
        <v>0</v>
      </c>
      <c r="CD23">
        <f>SUMIFS('Form 860'!$V:$V,'Form 860'!$A:$A,CD$1,'Form 860'!$B:$B,$A23,'Form 860'!$C:$C,TRUE,'Form 860'!$I:$I,About!$B$2)</f>
        <v>0</v>
      </c>
      <c r="CE23">
        <f>SUMIFS('Form 860'!$V:$V,'Form 860'!$A:$A,CE$1,'Form 860'!$B:$B,$A23,'Form 860'!$C:$C,TRUE,'Form 860'!$I:$I,About!$B$2)</f>
        <v>0</v>
      </c>
      <c r="CF23">
        <f>SUMIFS('Form 860'!$V:$V,'Form 860'!$A:$A,CF$1,'Form 860'!$B:$B,$A23,'Form 860'!$C:$C,TRUE,'Form 860'!$I:$I,About!$B$2)</f>
        <v>0</v>
      </c>
      <c r="CG23">
        <f>SUMIFS('Form 860'!$V:$V,'Form 860'!$A:$A,CG$1,'Form 860'!$B:$B,$A23,'Form 860'!$C:$C,TRUE,'Form 860'!$I:$I,About!$B$2)</f>
        <v>0</v>
      </c>
      <c r="CH23">
        <f>SUMIFS('Form 860'!$V:$V,'Form 860'!$A:$A,CH$1,'Form 860'!$B:$B,$A23,'Form 860'!$C:$C,TRUE,'Form 860'!$I:$I,About!$B$2)</f>
        <v>0</v>
      </c>
      <c r="CI23">
        <f>SUMIFS('Form 860'!$V:$V,'Form 860'!$A:$A,CI$1,'Form 860'!$B:$B,$A23,'Form 860'!$C:$C,TRUE,'Form 860'!$I:$I,About!$B$2)</f>
        <v>0</v>
      </c>
      <c r="CJ23">
        <f>SUMIFS('Form 860'!$V:$V,'Form 860'!$A:$A,CJ$1,'Form 860'!$B:$B,$A23,'Form 860'!$C:$C,TRUE,'Form 860'!$I:$I,About!$B$2)</f>
        <v>0</v>
      </c>
      <c r="CK23">
        <f>SUMIFS('Form 860'!$V:$V,'Form 860'!$A:$A,CK$1,'Form 860'!$B:$B,$A23,'Form 860'!$C:$C,TRUE,'Form 860'!$I:$I,About!$B$2)</f>
        <v>0</v>
      </c>
      <c r="CL23">
        <f>SUMIFS('Form 860'!$V:$V,'Form 860'!$A:$A,CL$1,'Form 860'!$B:$B,$A23,'Form 860'!$C:$C,TRUE,'Form 860'!$I:$I,About!$B$2)</f>
        <v>0</v>
      </c>
      <c r="CM23">
        <f>SUMIFS('Form 860'!$V:$V,'Form 860'!$A:$A,CM$1,'Form 860'!$B:$B,$A23,'Form 860'!$C:$C,TRUE,'Form 860'!$I:$I,About!$B$2)</f>
        <v>0</v>
      </c>
      <c r="CN23">
        <f>SUMIFS('Form 860'!$V:$V,'Form 860'!$A:$A,CN$1,'Form 860'!$B:$B,$A23,'Form 860'!$C:$C,TRUE,'Form 860'!$I:$I,About!$B$2)</f>
        <v>0</v>
      </c>
      <c r="CO23">
        <f>SUMIFS('Form 860'!$V:$V,'Form 860'!$A:$A,CO$1,'Form 860'!$B:$B,$A23,'Form 860'!$C:$C,TRUE,'Form 860'!$I:$I,About!$B$2)</f>
        <v>0</v>
      </c>
      <c r="CP23">
        <f>SUMIFS('Form 860'!$V:$V,'Form 860'!$A:$A,CP$1,'Form 860'!$B:$B,$A23,'Form 860'!$C:$C,TRUE,'Form 860'!$I:$I,About!$B$2)</f>
        <v>0</v>
      </c>
      <c r="CQ23">
        <f>SUMIFS('Form 860'!$V:$V,'Form 860'!$A:$A,CQ$1,'Form 860'!$B:$B,$A23,'Form 860'!$C:$C,TRUE,'Form 860'!$I:$I,About!$B$2)</f>
        <v>0</v>
      </c>
      <c r="CR23">
        <f>SUMIFS('Form 860'!$V:$V,'Form 860'!$A:$A,CR$1,'Form 860'!$B:$B,$A23,'Form 860'!$C:$C,TRUE,'Form 860'!$I:$I,About!$B$2)</f>
        <v>0</v>
      </c>
      <c r="CS23">
        <f>SUMIFS('Form 860'!$V:$V,'Form 860'!$A:$A,CS$1,'Form 860'!$B:$B,$A23,'Form 860'!$C:$C,TRUE,'Form 860'!$I:$I,About!$B$2)</f>
        <v>0</v>
      </c>
      <c r="CT23">
        <f>SUMIFS('Form 860'!$V:$V,'Form 860'!$A:$A,CT$1,'Form 860'!$B:$B,$A23,'Form 860'!$C:$C,TRUE,'Form 860'!$I:$I,About!$B$2)</f>
        <v>0</v>
      </c>
      <c r="CU23">
        <f>SUMIFS('Form 860'!$V:$V,'Form 860'!$A:$A,CU$1,'Form 860'!$B:$B,$A23,'Form 860'!$C:$C,TRUE,'Form 860'!$I:$I,About!$B$2)</f>
        <v>0</v>
      </c>
      <c r="CV23">
        <f>SUMIFS('Form 860'!$V:$V,'Form 860'!$A:$A,CV$1,'Form 860'!$B:$B,$A23,'Form 860'!$C:$C,TRUE,'Form 860'!$I:$I,About!$B$2)</f>
        <v>0</v>
      </c>
      <c r="CW23">
        <f>SUMIFS('Form 860'!$V:$V,'Form 860'!$A:$A,CW$1,'Form 860'!$B:$B,$A23,'Form 860'!$C:$C,TRUE,'Form 860'!$I:$I,About!$B$2)</f>
        <v>0</v>
      </c>
      <c r="CX23">
        <f>SUMIFS('Form 860'!$V:$V,'Form 860'!$A:$A,CX$1,'Form 860'!$B:$B,$A23,'Form 860'!$C:$C,TRUE,'Form 860'!$I:$I,About!$B$2)</f>
        <v>0</v>
      </c>
      <c r="CY23">
        <f>SUMIFS('Form 860'!$V:$V,'Form 860'!$A:$A,CY$1,'Form 860'!$B:$B,$A23,'Form 860'!$C:$C,TRUE,'Form 860'!$I:$I,About!$B$2)</f>
        <v>0</v>
      </c>
      <c r="CZ23">
        <f>SUMIFS('Form 860'!$V:$V,'Form 860'!$A:$A,CZ$1,'Form 860'!$B:$B,$A23,'Form 860'!$C:$C,TRUE,'Form 860'!$I:$I,About!$B$2)</f>
        <v>0</v>
      </c>
      <c r="DA23">
        <f>SUMIFS('Form 860'!$V:$V,'Form 860'!$A:$A,DA$1,'Form 860'!$B:$B,$A23,'Form 860'!$C:$C,TRUE,'Form 860'!$I:$I,About!$B$2)</f>
        <v>0</v>
      </c>
      <c r="DB23">
        <f>SUMIFS('Form 860'!$V:$V,'Form 860'!$A:$A,DB$1,'Form 860'!$B:$B,$A23,'Form 860'!$C:$C,TRUE,'Form 860'!$I:$I,About!$B$2)</f>
        <v>0</v>
      </c>
      <c r="DC23">
        <f>SUMIFS('Form 860'!$V:$V,'Form 860'!$A:$A,DC$1,'Form 860'!$B:$B,$A23,'Form 860'!$C:$C,TRUE,'Form 860'!$I:$I,About!$B$2)</f>
        <v>0</v>
      </c>
      <c r="DD23">
        <f>SUMIFS('Form 860'!$V:$V,'Form 860'!$A:$A,DD$1,'Form 860'!$B:$B,$A23,'Form 860'!$C:$C,TRUE,'Form 860'!$I:$I,About!$B$2)</f>
        <v>0</v>
      </c>
      <c r="DE23">
        <f>SUMIFS('Form 860'!$V:$V,'Form 860'!$A:$A,DE$1,'Form 860'!$B:$B,$A23,'Form 860'!$C:$C,TRUE,'Form 860'!$I:$I,About!$B$2)</f>
        <v>0</v>
      </c>
      <c r="DF23">
        <f>SUMIFS('Form 860'!$V:$V,'Form 860'!$A:$A,DF$1,'Form 860'!$B:$B,$A23,'Form 860'!$C:$C,TRUE,'Form 860'!$I:$I,About!$B$2)</f>
        <v>0</v>
      </c>
      <c r="DG23">
        <f>SUMIFS('Form 860'!$V:$V,'Form 860'!$A:$A,DG$1,'Form 860'!$B:$B,$A23,'Form 860'!$C:$C,TRUE,'Form 860'!$I:$I,About!$B$2)</f>
        <v>0</v>
      </c>
      <c r="DH23">
        <f>SUMIFS('Form 860'!$V:$V,'Form 860'!$A:$A,DH$1,'Form 860'!$B:$B,$A23,'Form 860'!$C:$C,TRUE,'Form 860'!$I:$I,About!$B$2)</f>
        <v>0</v>
      </c>
      <c r="DI23">
        <f>SUMIFS('Form 860'!$V:$V,'Form 860'!$A:$A,DI$1,'Form 860'!$B:$B,$A23,'Form 860'!$C:$C,TRUE,'Form 860'!$I:$I,About!$B$2)</f>
        <v>0</v>
      </c>
      <c r="DJ23">
        <f>SUMIFS('Form 860'!$V:$V,'Form 860'!$A:$A,DJ$1,'Form 860'!$B:$B,$A23,'Form 860'!$C:$C,TRUE,'Form 860'!$I:$I,About!$B$2)</f>
        <v>0</v>
      </c>
      <c r="DK23">
        <f>SUMIFS('Form 860'!$V:$V,'Form 860'!$A:$A,DK$1,'Form 860'!$B:$B,$A23,'Form 860'!$C:$C,TRUE,'Form 860'!$I:$I,About!$B$2)</f>
        <v>0</v>
      </c>
      <c r="DL23">
        <f>SUMIFS('Form 860'!$V:$V,'Form 860'!$A:$A,DL$1,'Form 860'!$B:$B,$A23,'Form 860'!$C:$C,TRUE,'Form 860'!$I:$I,About!$B$2)</f>
        <v>0</v>
      </c>
      <c r="DM23">
        <f>SUMIFS('Form 860'!$V:$V,'Form 860'!$A:$A,DM$1,'Form 860'!$B:$B,$A23,'Form 860'!$C:$C,TRUE,'Form 860'!$I:$I,About!$B$2)</f>
        <v>0</v>
      </c>
      <c r="DN23">
        <f>SUMIFS('Form 860'!$V:$V,'Form 860'!$A:$A,DN$1,'Form 860'!$B:$B,$A23,'Form 860'!$C:$C,TRUE,'Form 860'!$I:$I,About!$B$2)</f>
        <v>0</v>
      </c>
      <c r="DO23">
        <f>SUMIFS('Form 860'!$V:$V,'Form 860'!$A:$A,DO$1,'Form 860'!$B:$B,$A23,'Form 860'!$C:$C,TRUE,'Form 860'!$I:$I,About!$B$2)</f>
        <v>0</v>
      </c>
      <c r="DP23">
        <f>SUMIFS('Form 860'!$V:$V,'Form 860'!$A:$A,DP$1,'Form 860'!$B:$B,$A23,'Form 860'!$C:$C,TRUE,'Form 860'!$I:$I,About!$B$2)</f>
        <v>0</v>
      </c>
      <c r="DQ23">
        <f>SUMIFS('Form 860'!$V:$V,'Form 860'!$A:$A,DQ$1,'Form 860'!$B:$B,$A23,'Form 860'!$C:$C,TRUE,'Form 860'!$I:$I,About!$B$2)</f>
        <v>0</v>
      </c>
      <c r="DR23">
        <f>SUMIFS('Form 860'!$V:$V,'Form 860'!$A:$A,DR$1,'Form 860'!$B:$B,$A23,'Form 860'!$C:$C,TRUE,'Form 860'!$I:$I,About!$B$2)</f>
        <v>0</v>
      </c>
      <c r="DS23">
        <f>SUMIFS('Form 860'!$V:$V,'Form 860'!$A:$A,DS$1,'Form 860'!$B:$B,$A23,'Form 860'!$C:$C,TRUE,'Form 860'!$I:$I,About!$B$2)</f>
        <v>0</v>
      </c>
      <c r="DT23">
        <f>SUMIFS('Form 860'!$V:$V,'Form 860'!$A:$A,DT$1,'Form 860'!$B:$B,$A23,'Form 860'!$C:$C,TRUE,'Form 860'!$I:$I,About!$B$2)</f>
        <v>0</v>
      </c>
      <c r="DU23">
        <f>SUMIFS('Form 860'!$V:$V,'Form 860'!$A:$A,DU$1,'Form 860'!$B:$B,$A23,'Form 860'!$C:$C,TRUE,'Form 860'!$I:$I,About!$B$2)</f>
        <v>0</v>
      </c>
      <c r="DV23">
        <f>SUMIFS('Form 860'!$V:$V,'Form 860'!$A:$A,DV$1,'Form 860'!$B:$B,$A23,'Form 860'!$C:$C,TRUE,'Form 860'!$I:$I,About!$B$2)</f>
        <v>0</v>
      </c>
      <c r="DW23">
        <f>SUMIFS('Form 860'!$V:$V,'Form 860'!$A:$A,DW$1,'Form 860'!$B:$B,$A23,'Form 860'!$C:$C,TRUE,'Form 860'!$I:$I,About!$B$2)</f>
        <v>0</v>
      </c>
      <c r="DX23">
        <f>SUMIFS('Form 860'!$V:$V,'Form 860'!$A:$A,DX$1,'Form 860'!$B:$B,$A23,'Form 860'!$C:$C,TRUE,'Form 860'!$I:$I,About!$B$2)</f>
        <v>0</v>
      </c>
      <c r="DY23">
        <f>SUMIFS('Form 860'!$V:$V,'Form 860'!$A:$A,DY$1,'Form 860'!$B:$B,$A23,'Form 860'!$C:$C,TRUE,'Form 860'!$I:$I,About!$B$2)</f>
        <v>0</v>
      </c>
      <c r="DZ23">
        <f>SUMIFS('Form 860'!$V:$V,'Form 860'!$A:$A,DZ$1,'Form 860'!$B:$B,$A23,'Form 860'!$C:$C,TRUE,'Form 860'!$I:$I,About!$B$2)</f>
        <v>0</v>
      </c>
      <c r="EA23">
        <f>SUMIFS('Form 860'!$V:$V,'Form 860'!$A:$A,EA$1,'Form 860'!$B:$B,$A23,'Form 860'!$C:$C,TRUE,'Form 860'!$I:$I,About!$B$2)</f>
        <v>0</v>
      </c>
      <c r="EB23">
        <f>SUMIFS('Form 860'!$V:$V,'Form 860'!$A:$A,EB$1,'Form 860'!$B:$B,$A23,'Form 860'!$C:$C,TRUE,'Form 860'!$I:$I,About!$B$2)</f>
        <v>0</v>
      </c>
      <c r="EC23">
        <f>SUMIFS('Form 860'!$V:$V,'Form 860'!$A:$A,EC$1,'Form 860'!$B:$B,$A23,'Form 860'!$C:$C,TRUE,'Form 860'!$I:$I,About!$B$2)</f>
        <v>0</v>
      </c>
      <c r="ED23">
        <f>SUMIFS('Form 860'!$V:$V,'Form 860'!$A:$A,ED$1,'Form 860'!$B:$B,$A23,'Form 860'!$C:$C,TRUE,'Form 860'!$I:$I,About!$B$2)</f>
        <v>0</v>
      </c>
      <c r="EE23">
        <f>SUMIFS('Form 860'!$V:$V,'Form 860'!$A:$A,EE$1,'Form 860'!$B:$B,$A23,'Form 860'!$C:$C,TRUE,'Form 860'!$I:$I,About!$B$2)</f>
        <v>0</v>
      </c>
      <c r="EF23">
        <f>SUMIFS('Form 860'!$V:$V,'Form 860'!$A:$A,EF$1,'Form 860'!$B:$B,$A23,'Form 860'!$C:$C,TRUE,'Form 860'!$I:$I,About!$B$2)</f>
        <v>0</v>
      </c>
      <c r="EG23">
        <f>SUMIFS('Form 860'!$V:$V,'Form 860'!$A:$A,EG$1,'Form 860'!$B:$B,$A23,'Form 860'!$C:$C,TRUE,'Form 860'!$I:$I,About!$B$2)</f>
        <v>0</v>
      </c>
      <c r="EH23">
        <f>SUMIFS('Form 860'!$V:$V,'Form 860'!$A:$A,EH$1,'Form 860'!$B:$B,$A23,'Form 860'!$C:$C,TRUE,'Form 860'!$I:$I,About!$B$2)</f>
        <v>0</v>
      </c>
      <c r="EI23">
        <f>SUMIFS('Form 860'!$V:$V,'Form 860'!$A:$A,EI$1,'Form 860'!$B:$B,$A23,'Form 860'!$C:$C,TRUE,'Form 860'!$I:$I,About!$B$2)</f>
        <v>0</v>
      </c>
      <c r="EJ23">
        <f>SUMIFS('Form 860'!$V:$V,'Form 860'!$A:$A,EJ$1,'Form 860'!$B:$B,$A23,'Form 860'!$C:$C,TRUE,'Form 860'!$I:$I,About!$B$2)</f>
        <v>0</v>
      </c>
      <c r="EK23">
        <f>SUMIFS('Form 860'!$V:$V,'Form 860'!$A:$A,EK$1,'Form 860'!$B:$B,$A23,'Form 860'!$C:$C,TRUE,'Form 860'!$I:$I,About!$B$2)</f>
        <v>0</v>
      </c>
      <c r="EL23">
        <f>SUMIFS('Form 860'!$V:$V,'Form 860'!$A:$A,EL$1,'Form 860'!$B:$B,$A23,'Form 860'!$C:$C,TRUE,'Form 860'!$I:$I,About!$B$2)</f>
        <v>0</v>
      </c>
      <c r="EM23">
        <f>SUMIFS('Form 860'!$V:$V,'Form 860'!$A:$A,EM$1,'Form 860'!$B:$B,$A23,'Form 860'!$C:$C,TRUE,'Form 860'!$I:$I,About!$B$2)</f>
        <v>0</v>
      </c>
      <c r="EN23">
        <f>SUMIFS('Form 860'!$V:$V,'Form 860'!$A:$A,EN$1,'Form 860'!$B:$B,$A23,'Form 860'!$C:$C,TRUE,'Form 860'!$I:$I,About!$B$2)</f>
        <v>0</v>
      </c>
      <c r="EO23">
        <f>SUMIFS('Form 860'!$V:$V,'Form 860'!$A:$A,EO$1,'Form 860'!$B:$B,$A23,'Form 860'!$C:$C,TRUE,'Form 860'!$I:$I,About!$B$2)</f>
        <v>0</v>
      </c>
      <c r="EP23">
        <f>SUMIFS('Form 860'!$V:$V,'Form 860'!$A:$A,EP$1,'Form 860'!$B:$B,$A23,'Form 860'!$C:$C,TRUE,'Form 860'!$I:$I,About!$B$2)</f>
        <v>0</v>
      </c>
      <c r="EQ23">
        <f>SUMIFS('Form 860'!$V:$V,'Form 860'!$A:$A,EQ$1,'Form 860'!$B:$B,$A23,'Form 860'!$C:$C,TRUE,'Form 860'!$I:$I,About!$B$2)</f>
        <v>0</v>
      </c>
      <c r="ER23">
        <f>SUMIFS('Form 860'!$V:$V,'Form 860'!$A:$A,ER$1,'Form 860'!$B:$B,$A23,'Form 860'!$C:$C,TRUE,'Form 860'!$I:$I,About!$B$2)</f>
        <v>0</v>
      </c>
      <c r="ES23">
        <f>SUMIFS('Form 860'!$V:$V,'Form 860'!$A:$A,ES$1,'Form 860'!$B:$B,$A23,'Form 860'!$C:$C,TRUE,'Form 860'!$I:$I,About!$B$2)</f>
        <v>0</v>
      </c>
      <c r="ET23">
        <f>SUMIFS('Form 860'!$V:$V,'Form 860'!$A:$A,ET$1,'Form 860'!$B:$B,$A23,'Form 860'!$C:$C,TRUE,'Form 860'!$I:$I,About!$B$2)</f>
        <v>0</v>
      </c>
      <c r="EU23">
        <f>SUMIFS('Form 860'!$V:$V,'Form 860'!$A:$A,EU$1,'Form 860'!$B:$B,$A23,'Form 860'!$C:$C,TRUE,'Form 860'!$I:$I,About!$B$2)</f>
        <v>0</v>
      </c>
      <c r="EV23">
        <f>SUMIFS('Form 860'!$V:$V,'Form 860'!$A:$A,EV$1,'Form 860'!$B:$B,$A23,'Form 860'!$C:$C,TRUE,'Form 860'!$I:$I,About!$B$2)</f>
        <v>0</v>
      </c>
      <c r="EW23">
        <f>SUMIFS('Form 860'!$V:$V,'Form 860'!$A:$A,EW$1,'Form 860'!$B:$B,$A23,'Form 860'!$C:$C,TRUE,'Form 860'!$I:$I,About!$B$2)</f>
        <v>0</v>
      </c>
      <c r="EX23">
        <f>SUMIFS('Form 860'!$V:$V,'Form 860'!$A:$A,EX$1,'Form 860'!$B:$B,$A23,'Form 860'!$C:$C,TRUE,'Form 860'!$I:$I,About!$B$2)</f>
        <v>0</v>
      </c>
      <c r="EY23">
        <f>SUMIFS('Form 860'!$V:$V,'Form 860'!$A:$A,EY$1,'Form 860'!$B:$B,$A23,'Form 860'!$C:$C,TRUE,'Form 860'!$I:$I,About!$B$2)</f>
        <v>0</v>
      </c>
      <c r="EZ23">
        <f>SUMIFS('Form 860'!$V:$V,'Form 860'!$A:$A,EZ$1,'Form 860'!$B:$B,$A23,'Form 860'!$C:$C,TRUE,'Form 860'!$I:$I,About!$B$2)</f>
        <v>0</v>
      </c>
      <c r="FA23">
        <f>SUMIFS('Form 860'!$V:$V,'Form 860'!$A:$A,FA$1,'Form 860'!$B:$B,$A23,'Form 860'!$C:$C,TRUE,'Form 860'!$I:$I,About!$B$2)</f>
        <v>0</v>
      </c>
      <c r="FB23">
        <f>SUMIFS('Form 860'!$V:$V,'Form 860'!$A:$A,FB$1,'Form 860'!$B:$B,$A23,'Form 860'!$C:$C,TRUE,'Form 860'!$I:$I,About!$B$2)</f>
        <v>0</v>
      </c>
      <c r="FC23">
        <f>SUMIFS('Form 860'!$V:$V,'Form 860'!$A:$A,FC$1,'Form 860'!$B:$B,$A23,'Form 860'!$C:$C,TRUE,'Form 860'!$I:$I,About!$B$2)</f>
        <v>0</v>
      </c>
      <c r="FD23">
        <f>SUMIFS('Form 860'!$V:$V,'Form 860'!$A:$A,FD$1,'Form 860'!$B:$B,$A23,'Form 860'!$C:$C,TRUE,'Form 860'!$I:$I,About!$B$2)</f>
        <v>0</v>
      </c>
      <c r="FE23">
        <f>SUMIFS('Form 860'!$V:$V,'Form 860'!$A:$A,FE$1,'Form 860'!$B:$B,$A23,'Form 860'!$C:$C,TRUE,'Form 860'!$I:$I,About!$B$2)</f>
        <v>0</v>
      </c>
      <c r="FF23">
        <f>SUMIFS('Form 860'!$V:$V,'Form 860'!$A:$A,FF$1,'Form 860'!$B:$B,$A23,'Form 860'!$C:$C,TRUE,'Form 860'!$I:$I,About!$B$2)</f>
        <v>0</v>
      </c>
      <c r="FG23">
        <f>SUMIFS('Form 860'!$V:$V,'Form 860'!$A:$A,FG$1,'Form 860'!$B:$B,$A23,'Form 860'!$C:$C,TRUE,'Form 860'!$I:$I,About!$B$2)</f>
        <v>0</v>
      </c>
      <c r="FH23">
        <f>SUMIFS('Form 860'!$V:$V,'Form 860'!$A:$A,FH$1,'Form 860'!$B:$B,$A23,'Form 860'!$C:$C,TRUE,'Form 860'!$I:$I,About!$B$2)</f>
        <v>0</v>
      </c>
      <c r="FI23">
        <f>SUMIFS('Form 860'!$V:$V,'Form 860'!$A:$A,FI$1,'Form 860'!$B:$B,$A23,'Form 860'!$C:$C,TRUE,'Form 860'!$I:$I,About!$B$2)</f>
        <v>0</v>
      </c>
      <c r="FJ23">
        <f>SUMIFS('Form 860'!$V:$V,'Form 860'!$A:$A,FJ$1,'Form 860'!$B:$B,$A23,'Form 860'!$C:$C,TRUE,'Form 860'!$I:$I,About!$B$2)</f>
        <v>0</v>
      </c>
      <c r="FK23">
        <f>SUMIFS('Form 860'!$V:$V,'Form 860'!$A:$A,FK$1,'Form 860'!$B:$B,$A23,'Form 860'!$C:$C,TRUE,'Form 860'!$I:$I,About!$B$2)</f>
        <v>0</v>
      </c>
      <c r="FL23">
        <f>SUMIFS('Form 860'!$V:$V,'Form 860'!$A:$A,FL$1,'Form 860'!$B:$B,$A23,'Form 860'!$C:$C,TRUE,'Form 860'!$I:$I,About!$B$2)</f>
        <v>0</v>
      </c>
      <c r="FM23">
        <f>SUMIFS('Form 860'!$V:$V,'Form 860'!$A:$A,FM$1,'Form 860'!$B:$B,$A23,'Form 860'!$C:$C,TRUE,'Form 860'!$I:$I,About!$B$2)</f>
        <v>0</v>
      </c>
      <c r="FN23">
        <f>SUMIFS('Form 860'!$V:$V,'Form 860'!$A:$A,FN$1,'Form 860'!$B:$B,$A23,'Form 860'!$C:$C,TRUE,'Form 860'!$I:$I,About!$B$2)</f>
        <v>0</v>
      </c>
      <c r="FO23">
        <f>SUMIFS('Form 860'!$V:$V,'Form 860'!$A:$A,FO$1,'Form 860'!$B:$B,$A23,'Form 860'!$C:$C,TRUE,'Form 860'!$I:$I,About!$B$2)</f>
        <v>0</v>
      </c>
      <c r="FP23">
        <f>SUMIFS('Form 860'!$V:$V,'Form 860'!$A:$A,FP$1,'Form 860'!$B:$B,$A23,'Form 860'!$C:$C,TRUE,'Form 860'!$I:$I,About!$B$2)</f>
        <v>0</v>
      </c>
      <c r="FQ23">
        <f>SUMIFS('Form 860'!$V:$V,'Form 860'!$A:$A,FQ$1,'Form 860'!$B:$B,$A23,'Form 860'!$C:$C,TRUE,'Form 860'!$I:$I,About!$B$2)</f>
        <v>0</v>
      </c>
      <c r="FR23">
        <f>SUMIFS('Form 860'!$V:$V,'Form 860'!$A:$A,FR$1,'Form 860'!$B:$B,$A23,'Form 860'!$C:$C,TRUE,'Form 860'!$I:$I,About!$B$2)</f>
        <v>0</v>
      </c>
      <c r="FS23">
        <f>SUMIFS('Form 860'!$V:$V,'Form 860'!$A:$A,FS$1,'Form 860'!$B:$B,$A23,'Form 860'!$C:$C,TRUE,'Form 860'!$I:$I,About!$B$2)</f>
        <v>0</v>
      </c>
      <c r="FT23">
        <f>SUMIFS('Form 860'!$V:$V,'Form 860'!$A:$A,FT$1,'Form 860'!$B:$B,$A23,'Form 860'!$C:$C,TRUE,'Form 860'!$I:$I,About!$B$2)</f>
        <v>0</v>
      </c>
      <c r="FU23">
        <f>SUMIFS('Form 860'!$V:$V,'Form 860'!$A:$A,FU$1,'Form 860'!$B:$B,$A23,'Form 860'!$C:$C,TRUE,'Form 860'!$I:$I,About!$B$2)</f>
        <v>0</v>
      </c>
      <c r="FV23">
        <f>SUMIFS('Form 860'!$V:$V,'Form 860'!$A:$A,FV$1,'Form 860'!$B:$B,$A23,'Form 860'!$C:$C,TRUE,'Form 860'!$I:$I,About!$B$2)</f>
        <v>0</v>
      </c>
      <c r="FW23">
        <f>SUMIFS('Form 860'!$V:$V,'Form 860'!$A:$A,FW$1,'Form 860'!$B:$B,$A23,'Form 860'!$C:$C,TRUE,'Form 860'!$I:$I,About!$B$2)</f>
        <v>0</v>
      </c>
      <c r="FX23">
        <f>SUMIFS('Form 860'!$V:$V,'Form 860'!$A:$A,FX$1,'Form 860'!$B:$B,$A23,'Form 860'!$C:$C,TRUE,'Form 860'!$I:$I,About!$B$2)</f>
        <v>0</v>
      </c>
      <c r="FY23">
        <f>SUMIFS('Form 860'!$V:$V,'Form 860'!$A:$A,FY$1,'Form 860'!$B:$B,$A23,'Form 860'!$C:$C,TRUE,'Form 860'!$I:$I,About!$B$2)</f>
        <v>0</v>
      </c>
      <c r="FZ23">
        <f>SUMIFS('Form 860'!$V:$V,'Form 860'!$A:$A,FZ$1,'Form 860'!$B:$B,$A23,'Form 860'!$C:$C,TRUE,'Form 860'!$I:$I,About!$B$2)</f>
        <v>0</v>
      </c>
      <c r="GA23">
        <f>SUMIFS('Form 860'!$V:$V,'Form 860'!$A:$A,GA$1,'Form 860'!$B:$B,$A23,'Form 860'!$C:$C,TRUE,'Form 860'!$I:$I,About!$B$2)</f>
        <v>0</v>
      </c>
      <c r="GB23">
        <f>SUMIFS('Form 860'!$V:$V,'Form 860'!$A:$A,GB$1,'Form 860'!$B:$B,$A23,'Form 860'!$C:$C,TRUE,'Form 860'!$I:$I,About!$B$2)</f>
        <v>0</v>
      </c>
      <c r="GC23">
        <f>SUMIFS('Form 860'!$V:$V,'Form 860'!$A:$A,GC$1,'Form 860'!$B:$B,$A23,'Form 860'!$C:$C,TRUE,'Form 860'!$I:$I,About!$B$2)</f>
        <v>0</v>
      </c>
      <c r="GD23">
        <f>SUMIFS('Form 860'!$V:$V,'Form 860'!$A:$A,GD$1,'Form 860'!$B:$B,$A23,'Form 860'!$C:$C,TRUE,'Form 860'!$I:$I,About!$B$2)</f>
        <v>0</v>
      </c>
      <c r="GE23">
        <f>SUMIFS('Form 860'!$V:$V,'Form 860'!$A:$A,GE$1,'Form 860'!$B:$B,$A23,'Form 860'!$C:$C,TRUE,'Form 860'!$I:$I,About!$B$2)</f>
        <v>0</v>
      </c>
      <c r="GF23">
        <f>SUMIFS('Form 860'!$V:$V,'Form 860'!$A:$A,GF$1,'Form 860'!$B:$B,$A23,'Form 860'!$C:$C,TRUE,'Form 860'!$I:$I,About!$B$2)</f>
        <v>0</v>
      </c>
      <c r="GG23">
        <f>SUMIFS('Form 860'!$V:$V,'Form 860'!$A:$A,GG$1,'Form 860'!$B:$B,$A23,'Form 860'!$C:$C,TRUE,'Form 860'!$I:$I,About!$B$2)</f>
        <v>0</v>
      </c>
      <c r="GH23">
        <f>SUMIFS('Form 860'!$V:$V,'Form 860'!$A:$A,GH$1,'Form 860'!$B:$B,$A23,'Form 860'!$C:$C,TRUE,'Form 860'!$I:$I,About!$B$2)</f>
        <v>0</v>
      </c>
      <c r="GI23">
        <f>SUMIFS('Form 860'!$V:$V,'Form 860'!$A:$A,GI$1,'Form 860'!$B:$B,$A23,'Form 860'!$C:$C,TRUE,'Form 860'!$I:$I,About!$B$2)</f>
        <v>0</v>
      </c>
      <c r="GJ23">
        <f>SUMIFS('Form 860'!$V:$V,'Form 860'!$A:$A,GJ$1,'Form 860'!$B:$B,$A23,'Form 860'!$C:$C,TRUE,'Form 860'!$I:$I,About!$B$2)</f>
        <v>0</v>
      </c>
      <c r="GK23">
        <f>SUMIFS('Form 860'!$V:$V,'Form 860'!$A:$A,GK$1,'Form 860'!$B:$B,$A23,'Form 860'!$C:$C,TRUE,'Form 860'!$I:$I,About!$B$2)</f>
        <v>0</v>
      </c>
      <c r="GL23">
        <f>SUMIFS('Form 860'!$V:$V,'Form 860'!$A:$A,GL$1,'Form 860'!$B:$B,$A23,'Form 860'!$C:$C,TRUE,'Form 860'!$I:$I,About!$B$2)</f>
        <v>0</v>
      </c>
      <c r="GM23">
        <f>SUMIFS('Form 860'!$V:$V,'Form 860'!$A:$A,GM$1,'Form 860'!$B:$B,$A23,'Form 860'!$C:$C,TRUE,'Form 860'!$I:$I,About!$B$2)</f>
        <v>0</v>
      </c>
      <c r="GN23">
        <f>SUMIFS('Form 860'!$V:$V,'Form 860'!$A:$A,GN$1,'Form 860'!$B:$B,$A23,'Form 860'!$C:$C,TRUE,'Form 860'!$I:$I,About!$B$2)</f>
        <v>0</v>
      </c>
      <c r="GO23">
        <f>SUMIFS('Form 860'!$V:$V,'Form 860'!$A:$A,GO$1,'Form 860'!$B:$B,$A23,'Form 860'!$C:$C,TRUE,'Form 860'!$I:$I,About!$B$2)</f>
        <v>0</v>
      </c>
      <c r="GP23">
        <f>SUMIFS('Form 860'!$V:$V,'Form 860'!$A:$A,GP$1,'Form 860'!$B:$B,$A23,'Form 860'!$C:$C,TRUE,'Form 860'!$I:$I,About!$B$2)</f>
        <v>0</v>
      </c>
      <c r="GQ23">
        <f>SUMIFS('Form 860'!$V:$V,'Form 860'!$A:$A,GQ$1,'Form 860'!$B:$B,$A23,'Form 860'!$C:$C,TRUE,'Form 860'!$I:$I,About!$B$2)</f>
        <v>0</v>
      </c>
      <c r="GR23">
        <f>SUMIFS('Form 860'!$V:$V,'Form 860'!$A:$A,GR$1,'Form 860'!$B:$B,$A23,'Form 860'!$C:$C,TRUE,'Form 860'!$I:$I,About!$B$2)</f>
        <v>0</v>
      </c>
      <c r="GS23">
        <f>SUMIFS('Form 860'!$V:$V,'Form 860'!$A:$A,GS$1,'Form 860'!$B:$B,$A23,'Form 860'!$C:$C,TRUE,'Form 860'!$I:$I,About!$B$2)</f>
        <v>0</v>
      </c>
      <c r="GT23">
        <f>SUMIFS('Form 860'!$V:$V,'Form 860'!$A:$A,GT$1,'Form 860'!$B:$B,$A23,'Form 860'!$C:$C,TRUE,'Form 860'!$I:$I,About!$B$2)</f>
        <v>0</v>
      </c>
      <c r="GU23">
        <f>SUMIFS('Form 860'!$V:$V,'Form 860'!$A:$A,GU$1,'Form 860'!$B:$B,$A23,'Form 860'!$C:$C,TRUE,'Form 860'!$I:$I,About!$B$2)</f>
        <v>0</v>
      </c>
      <c r="GV23">
        <f>SUMIFS('Form 860'!$V:$V,'Form 860'!$A:$A,GV$1,'Form 860'!$B:$B,$A23,'Form 860'!$C:$C,TRUE,'Form 860'!$I:$I,About!$B$2)</f>
        <v>0</v>
      </c>
      <c r="GW23">
        <f>SUMIFS('Form 860'!$V:$V,'Form 860'!$A:$A,GW$1,'Form 860'!$B:$B,$A23,'Form 860'!$C:$C,TRUE,'Form 860'!$I:$I,About!$B$2)</f>
        <v>0</v>
      </c>
      <c r="GX23">
        <f>SUMIFS('Form 860'!$V:$V,'Form 860'!$A:$A,GX$1,'Form 860'!$B:$B,$A23,'Form 860'!$C:$C,TRUE,'Form 860'!$I:$I,About!$B$2)</f>
        <v>0</v>
      </c>
      <c r="GY23">
        <f>SUMIFS('Form 860'!$V:$V,'Form 860'!$A:$A,GY$1,'Form 860'!$B:$B,$A23,'Form 860'!$C:$C,TRUE,'Form 860'!$I:$I,About!$B$2)</f>
        <v>0</v>
      </c>
      <c r="GZ23">
        <f>SUMIFS('Form 860'!$V:$V,'Form 860'!$A:$A,GZ$1,'Form 860'!$B:$B,$A23,'Form 860'!$C:$C,TRUE,'Form 860'!$I:$I,About!$B$2)</f>
        <v>0</v>
      </c>
      <c r="HA23">
        <f>SUMIFS('Form 860'!$V:$V,'Form 860'!$A:$A,HA$1,'Form 860'!$B:$B,$A23,'Form 860'!$C:$C,TRUE,'Form 860'!$I:$I,About!$B$2)</f>
        <v>0</v>
      </c>
      <c r="HB23">
        <f>SUMIFS('Form 860'!$V:$V,'Form 860'!$A:$A,HB$1,'Form 860'!$B:$B,$A23,'Form 860'!$C:$C,TRUE,'Form 860'!$I:$I,About!$B$2)</f>
        <v>0</v>
      </c>
      <c r="HC23">
        <f>SUMIFS('Form 860'!$V:$V,'Form 860'!$A:$A,HC$1,'Form 860'!$B:$B,$A23,'Form 860'!$C:$C,TRUE,'Form 860'!$I:$I,About!$B$2)</f>
        <v>0</v>
      </c>
      <c r="HE23" s="50"/>
    </row>
    <row r="24" spans="1:213" x14ac:dyDescent="0.25">
      <c r="A24" s="42" t="s">
        <v>26419</v>
      </c>
      <c r="B24">
        <f>SUMIFS('Form 860'!$V:$V,'Form 860'!$A:$A,B$1,'Form 860'!$B:$B,$A24,'Form 860'!$C:$C,TRUE,'Form 860'!$I:$I,About!$B$2)</f>
        <v>0</v>
      </c>
      <c r="C24">
        <f>SUMIFS('Form 860'!$V:$V,'Form 860'!$A:$A,C$1,'Form 860'!$B:$B,$A24,'Form 860'!$C:$C,TRUE,'Form 860'!$I:$I,About!$B$2)</f>
        <v>0</v>
      </c>
      <c r="D24">
        <f>SUMIFS('Form 860'!$V:$V,'Form 860'!$A:$A,D$1,'Form 860'!$B:$B,$A24,'Form 860'!$C:$C,TRUE,'Form 860'!$I:$I,About!$B$2)</f>
        <v>0</v>
      </c>
      <c r="E24">
        <f>SUMIFS('Form 860'!$V:$V,'Form 860'!$A:$A,E$1,'Form 860'!$B:$B,$A24,'Form 860'!$C:$C,TRUE,'Form 860'!$I:$I,About!$B$2)</f>
        <v>0</v>
      </c>
      <c r="F24">
        <f>SUMIFS('Form 860'!$V:$V,'Form 860'!$A:$A,F$1,'Form 860'!$B:$B,$A24,'Form 860'!$C:$C,TRUE,'Form 860'!$I:$I,About!$B$2)</f>
        <v>0</v>
      </c>
      <c r="G24">
        <f>SUMIFS('Form 860'!$V:$V,'Form 860'!$A:$A,G$1,'Form 860'!$B:$B,$A24,'Form 860'!$C:$C,TRUE,'Form 860'!$I:$I,About!$B$2)</f>
        <v>0</v>
      </c>
      <c r="H24">
        <f>SUMIFS('Form 860'!$V:$V,'Form 860'!$A:$A,H$1,'Form 860'!$B:$B,$A24,'Form 860'!$C:$C,TRUE,'Form 860'!$I:$I,About!$B$2)</f>
        <v>0</v>
      </c>
      <c r="I24">
        <f>SUMIFS('Form 860'!$V:$V,'Form 860'!$A:$A,I$1,'Form 860'!$B:$B,$A24,'Form 860'!$C:$C,TRUE,'Form 860'!$I:$I,About!$B$2)</f>
        <v>0</v>
      </c>
      <c r="J24">
        <f>SUMIFS('Form 860'!$V:$V,'Form 860'!$A:$A,J$1,'Form 860'!$B:$B,$A24,'Form 860'!$C:$C,TRUE,'Form 860'!$I:$I,About!$B$2)</f>
        <v>0</v>
      </c>
      <c r="K24">
        <f>SUMIFS('Form 860'!$V:$V,'Form 860'!$A:$A,K$1,'Form 860'!$B:$B,$A24,'Form 860'!$C:$C,TRUE,'Form 860'!$I:$I,About!$B$2)</f>
        <v>0</v>
      </c>
      <c r="L24">
        <f>SUMIFS('Form 860'!$V:$V,'Form 860'!$A:$A,L$1,'Form 860'!$B:$B,$A24,'Form 860'!$C:$C,TRUE,'Form 860'!$I:$I,About!$B$2)</f>
        <v>0</v>
      </c>
      <c r="M24">
        <f>SUMIFS('Form 860'!$V:$V,'Form 860'!$A:$A,M$1,'Form 860'!$B:$B,$A24,'Form 860'!$C:$C,TRUE,'Form 860'!$I:$I,About!$B$2)</f>
        <v>0</v>
      </c>
      <c r="N24">
        <f>SUMIFS('Form 860'!$V:$V,'Form 860'!$A:$A,N$1,'Form 860'!$B:$B,$A24,'Form 860'!$C:$C,TRUE,'Form 860'!$I:$I,About!$B$2)</f>
        <v>0</v>
      </c>
      <c r="O24">
        <f>SUMIFS('Form 860'!$V:$V,'Form 860'!$A:$A,O$1,'Form 860'!$B:$B,$A24,'Form 860'!$C:$C,TRUE,'Form 860'!$I:$I,About!$B$2)</f>
        <v>0</v>
      </c>
      <c r="P24">
        <f>SUMIFS('Form 860'!$V:$V,'Form 860'!$A:$A,P$1,'Form 860'!$B:$B,$A24,'Form 860'!$C:$C,TRUE,'Form 860'!$I:$I,About!$B$2)</f>
        <v>0</v>
      </c>
      <c r="Q24">
        <f>SUMIFS('Form 860'!$V:$V,'Form 860'!$A:$A,Q$1,'Form 860'!$B:$B,$A24,'Form 860'!$C:$C,TRUE,'Form 860'!$I:$I,About!$B$2)</f>
        <v>0</v>
      </c>
      <c r="R24">
        <f>SUMIFS('Form 860'!$V:$V,'Form 860'!$A:$A,R$1,'Form 860'!$B:$B,$A24,'Form 860'!$C:$C,TRUE,'Form 860'!$I:$I,About!$B$2)</f>
        <v>0</v>
      </c>
      <c r="S24">
        <f>SUMIFS('Form 860'!$V:$V,'Form 860'!$A:$A,S$1,'Form 860'!$B:$B,$A24,'Form 860'!$C:$C,TRUE,'Form 860'!$I:$I,About!$B$2)</f>
        <v>0</v>
      </c>
      <c r="T24">
        <f>SUMIFS('Form 860'!$V:$V,'Form 860'!$A:$A,T$1,'Form 860'!$B:$B,$A24,'Form 860'!$C:$C,TRUE,'Form 860'!$I:$I,About!$B$2)</f>
        <v>0</v>
      </c>
      <c r="U24">
        <f>SUMIFS('Form 860'!$V:$V,'Form 860'!$A:$A,U$1,'Form 860'!$B:$B,$A24,'Form 860'!$C:$C,TRUE,'Form 860'!$I:$I,About!$B$2)</f>
        <v>0</v>
      </c>
      <c r="V24">
        <f>SUMIFS('Form 860'!$V:$V,'Form 860'!$A:$A,V$1,'Form 860'!$B:$B,$A24,'Form 860'!$C:$C,TRUE,'Form 860'!$I:$I,About!$B$2)</f>
        <v>0</v>
      </c>
      <c r="W24">
        <f>SUMIFS('Form 860'!$V:$V,'Form 860'!$A:$A,W$1,'Form 860'!$B:$B,$A24,'Form 860'!$C:$C,TRUE,'Form 860'!$I:$I,About!$B$2)</f>
        <v>0</v>
      </c>
      <c r="X24">
        <f>SUMIFS('Form 860'!$V:$V,'Form 860'!$A:$A,X$1,'Form 860'!$B:$B,$A24,'Form 860'!$C:$C,TRUE,'Form 860'!$I:$I,About!$B$2)</f>
        <v>0</v>
      </c>
      <c r="Y24">
        <f>SUMIFS('Form 860'!$V:$V,'Form 860'!$A:$A,Y$1,'Form 860'!$B:$B,$A24,'Form 860'!$C:$C,TRUE,'Form 860'!$I:$I,About!$B$2)</f>
        <v>0</v>
      </c>
      <c r="Z24">
        <f>SUMIFS('Form 860'!$V:$V,'Form 860'!$A:$A,Z$1,'Form 860'!$B:$B,$A24,'Form 860'!$C:$C,TRUE,'Form 860'!$I:$I,About!$B$2)</f>
        <v>0</v>
      </c>
      <c r="AA24">
        <f>SUMIFS('Form 860'!$V:$V,'Form 860'!$A:$A,AA$1,'Form 860'!$B:$B,$A24,'Form 860'!$C:$C,TRUE,'Form 860'!$I:$I,About!$B$2)</f>
        <v>0</v>
      </c>
      <c r="AB24">
        <f>SUMIFS('Form 860'!$V:$V,'Form 860'!$A:$A,AB$1,'Form 860'!$B:$B,$A24,'Form 860'!$C:$C,TRUE,'Form 860'!$I:$I,About!$B$2)</f>
        <v>0</v>
      </c>
      <c r="AC24">
        <f>SUMIFS('Form 860'!$V:$V,'Form 860'!$A:$A,AC$1,'Form 860'!$B:$B,$A24,'Form 860'!$C:$C,TRUE,'Form 860'!$I:$I,About!$B$2)</f>
        <v>0</v>
      </c>
      <c r="AD24">
        <f>SUMIFS('Form 860'!$V:$V,'Form 860'!$A:$A,AD$1,'Form 860'!$B:$B,$A24,'Form 860'!$C:$C,TRUE,'Form 860'!$I:$I,About!$B$2)</f>
        <v>0</v>
      </c>
      <c r="AE24">
        <f>SUMIFS('Form 860'!$V:$V,'Form 860'!$A:$A,AE$1,'Form 860'!$B:$B,$A24,'Form 860'!$C:$C,TRUE,'Form 860'!$I:$I,About!$B$2)</f>
        <v>0</v>
      </c>
      <c r="AF24">
        <f>SUMIFS('Form 860'!$V:$V,'Form 860'!$A:$A,AF$1,'Form 860'!$B:$B,$A24,'Form 860'!$C:$C,TRUE,'Form 860'!$I:$I,About!$B$2)</f>
        <v>0</v>
      </c>
      <c r="AG24">
        <f>SUMIFS('Form 860'!$V:$V,'Form 860'!$A:$A,AG$1,'Form 860'!$B:$B,$A24,'Form 860'!$C:$C,TRUE,'Form 860'!$I:$I,About!$B$2)</f>
        <v>0</v>
      </c>
      <c r="AH24">
        <f>SUMIFS('Form 860'!$V:$V,'Form 860'!$A:$A,AH$1,'Form 860'!$B:$B,$A24,'Form 860'!$C:$C,TRUE,'Form 860'!$I:$I,About!$B$2)</f>
        <v>0</v>
      </c>
      <c r="AI24">
        <f>SUMIFS('Form 860'!$V:$V,'Form 860'!$A:$A,AI$1,'Form 860'!$B:$B,$A24,'Form 860'!$C:$C,TRUE,'Form 860'!$I:$I,About!$B$2)</f>
        <v>0</v>
      </c>
      <c r="AJ24">
        <f>SUMIFS('Form 860'!$V:$V,'Form 860'!$A:$A,AJ$1,'Form 860'!$B:$B,$A24,'Form 860'!$C:$C,TRUE,'Form 860'!$I:$I,About!$B$2)</f>
        <v>0</v>
      </c>
      <c r="AK24">
        <f>SUMIFS('Form 860'!$V:$V,'Form 860'!$A:$A,AK$1,'Form 860'!$B:$B,$A24,'Form 860'!$C:$C,TRUE,'Form 860'!$I:$I,About!$B$2)</f>
        <v>0</v>
      </c>
      <c r="AL24">
        <f>SUMIFS('Form 860'!$V:$V,'Form 860'!$A:$A,AL$1,'Form 860'!$B:$B,$A24,'Form 860'!$C:$C,TRUE,'Form 860'!$I:$I,About!$B$2)</f>
        <v>0</v>
      </c>
      <c r="AM24">
        <f>SUMIFS('Form 860'!$V:$V,'Form 860'!$A:$A,AM$1,'Form 860'!$B:$B,$A24,'Form 860'!$C:$C,TRUE,'Form 860'!$I:$I,About!$B$2)</f>
        <v>0</v>
      </c>
      <c r="AN24">
        <f>SUMIFS('Form 860'!$V:$V,'Form 860'!$A:$A,AN$1,'Form 860'!$B:$B,$A24,'Form 860'!$C:$C,TRUE,'Form 860'!$I:$I,About!$B$2)</f>
        <v>0</v>
      </c>
      <c r="AO24">
        <f>SUMIFS('Form 860'!$V:$V,'Form 860'!$A:$A,AO$1,'Form 860'!$B:$B,$A24,'Form 860'!$C:$C,TRUE,'Form 860'!$I:$I,About!$B$2)</f>
        <v>0</v>
      </c>
      <c r="AP24">
        <f>SUMIFS('Form 860'!$V:$V,'Form 860'!$A:$A,AP$1,'Form 860'!$B:$B,$A24,'Form 860'!$C:$C,TRUE,'Form 860'!$I:$I,About!$B$2)</f>
        <v>0</v>
      </c>
      <c r="AQ24">
        <f>SUMIFS('Form 860'!$V:$V,'Form 860'!$A:$A,AQ$1,'Form 860'!$B:$B,$A24,'Form 860'!$C:$C,TRUE,'Form 860'!$I:$I,About!$B$2)</f>
        <v>0</v>
      </c>
      <c r="AR24">
        <f>SUMIFS('Form 860'!$V:$V,'Form 860'!$A:$A,AR$1,'Form 860'!$B:$B,$A24,'Form 860'!$C:$C,TRUE,'Form 860'!$I:$I,About!$B$2)</f>
        <v>0</v>
      </c>
      <c r="AS24">
        <f>SUMIFS('Form 860'!$V:$V,'Form 860'!$A:$A,AS$1,'Form 860'!$B:$B,$A24,'Form 860'!$C:$C,TRUE,'Form 860'!$I:$I,About!$B$2)</f>
        <v>0</v>
      </c>
      <c r="AT24">
        <f>SUMIFS('Form 860'!$V:$V,'Form 860'!$A:$A,AT$1,'Form 860'!$B:$B,$A24,'Form 860'!$C:$C,TRUE,'Form 860'!$I:$I,About!$B$2)</f>
        <v>0</v>
      </c>
      <c r="AU24">
        <f>SUMIFS('Form 860'!$V:$V,'Form 860'!$A:$A,AU$1,'Form 860'!$B:$B,$A24,'Form 860'!$C:$C,TRUE,'Form 860'!$I:$I,About!$B$2)</f>
        <v>0</v>
      </c>
      <c r="AV24">
        <f>SUMIFS('Form 860'!$V:$V,'Form 860'!$A:$A,AV$1,'Form 860'!$B:$B,$A24,'Form 860'!$C:$C,TRUE,'Form 860'!$I:$I,About!$B$2)</f>
        <v>0</v>
      </c>
      <c r="AW24">
        <f>SUMIFS('Form 860'!$V:$V,'Form 860'!$A:$A,AW$1,'Form 860'!$B:$B,$A24,'Form 860'!$C:$C,TRUE,'Form 860'!$I:$I,About!$B$2)</f>
        <v>0</v>
      </c>
      <c r="AX24">
        <f>SUMIFS('Form 860'!$V:$V,'Form 860'!$A:$A,AX$1,'Form 860'!$B:$B,$A24,'Form 860'!$C:$C,TRUE,'Form 860'!$I:$I,About!$B$2)</f>
        <v>0</v>
      </c>
      <c r="AY24">
        <f>SUMIFS('Form 860'!$V:$V,'Form 860'!$A:$A,AY$1,'Form 860'!$B:$B,$A24,'Form 860'!$C:$C,TRUE,'Form 860'!$I:$I,About!$B$2)</f>
        <v>0</v>
      </c>
      <c r="AZ24">
        <f>SUMIFS('Form 860'!$V:$V,'Form 860'!$A:$A,AZ$1,'Form 860'!$B:$B,$A24,'Form 860'!$C:$C,TRUE,'Form 860'!$I:$I,About!$B$2)</f>
        <v>0</v>
      </c>
      <c r="BA24">
        <f>SUMIFS('Form 860'!$V:$V,'Form 860'!$A:$A,BA$1,'Form 860'!$B:$B,$A24,'Form 860'!$C:$C,TRUE,'Form 860'!$I:$I,About!$B$2)</f>
        <v>0</v>
      </c>
      <c r="BB24">
        <f>SUMIFS('Form 860'!$V:$V,'Form 860'!$A:$A,BB$1,'Form 860'!$B:$B,$A24,'Form 860'!$C:$C,TRUE,'Form 860'!$I:$I,About!$B$2)</f>
        <v>0</v>
      </c>
      <c r="BC24">
        <f>SUMIFS('Form 860'!$V:$V,'Form 860'!$A:$A,BC$1,'Form 860'!$B:$B,$A24,'Form 860'!$C:$C,TRUE,'Form 860'!$I:$I,About!$B$2)</f>
        <v>0</v>
      </c>
      <c r="BD24">
        <f>SUMIFS('Form 860'!$V:$V,'Form 860'!$A:$A,BD$1,'Form 860'!$B:$B,$A24,'Form 860'!$C:$C,TRUE,'Form 860'!$I:$I,About!$B$2)</f>
        <v>0</v>
      </c>
      <c r="BE24">
        <f>SUMIFS('Form 860'!$V:$V,'Form 860'!$A:$A,BE$1,'Form 860'!$B:$B,$A24,'Form 860'!$C:$C,TRUE,'Form 860'!$I:$I,About!$B$2)</f>
        <v>0</v>
      </c>
      <c r="BF24">
        <f>SUMIFS('Form 860'!$V:$V,'Form 860'!$A:$A,BF$1,'Form 860'!$B:$B,$A24,'Form 860'!$C:$C,TRUE,'Form 860'!$I:$I,About!$B$2)</f>
        <v>0</v>
      </c>
      <c r="BG24">
        <f>SUMIFS('Form 860'!$V:$V,'Form 860'!$A:$A,BG$1,'Form 860'!$B:$B,$A24,'Form 860'!$C:$C,TRUE,'Form 860'!$I:$I,About!$B$2)</f>
        <v>0</v>
      </c>
      <c r="BH24">
        <f>SUMIFS('Form 860'!$V:$V,'Form 860'!$A:$A,BH$1,'Form 860'!$B:$B,$A24,'Form 860'!$C:$C,TRUE,'Form 860'!$I:$I,About!$B$2)</f>
        <v>0</v>
      </c>
      <c r="BI24">
        <f>SUMIFS('Form 860'!$V:$V,'Form 860'!$A:$A,BI$1,'Form 860'!$B:$B,$A24,'Form 860'!$C:$C,TRUE,'Form 860'!$I:$I,About!$B$2)</f>
        <v>0</v>
      </c>
      <c r="BJ24">
        <f>SUMIFS('Form 860'!$V:$V,'Form 860'!$A:$A,BJ$1,'Form 860'!$B:$B,$A24,'Form 860'!$C:$C,TRUE,'Form 860'!$I:$I,About!$B$2)</f>
        <v>0</v>
      </c>
      <c r="BK24">
        <f>SUMIFS('Form 860'!$V:$V,'Form 860'!$A:$A,BK$1,'Form 860'!$B:$B,$A24,'Form 860'!$C:$C,TRUE,'Form 860'!$I:$I,About!$B$2)</f>
        <v>0</v>
      </c>
      <c r="BL24">
        <f>SUMIFS('Form 860'!$V:$V,'Form 860'!$A:$A,BL$1,'Form 860'!$B:$B,$A24,'Form 860'!$C:$C,TRUE,'Form 860'!$I:$I,About!$B$2)</f>
        <v>0</v>
      </c>
      <c r="BM24">
        <f>SUMIFS('Form 860'!$V:$V,'Form 860'!$A:$A,BM$1,'Form 860'!$B:$B,$A24,'Form 860'!$C:$C,TRUE,'Form 860'!$I:$I,About!$B$2)</f>
        <v>0</v>
      </c>
      <c r="BN24">
        <f>SUMIFS('Form 860'!$V:$V,'Form 860'!$A:$A,BN$1,'Form 860'!$B:$B,$A24,'Form 860'!$C:$C,TRUE,'Form 860'!$I:$I,About!$B$2)</f>
        <v>0</v>
      </c>
      <c r="BO24">
        <f>SUMIFS('Form 860'!$V:$V,'Form 860'!$A:$A,BO$1,'Form 860'!$B:$B,$A24,'Form 860'!$C:$C,TRUE,'Form 860'!$I:$I,About!$B$2)</f>
        <v>0</v>
      </c>
      <c r="BP24">
        <f>SUMIFS('Form 860'!$V:$V,'Form 860'!$A:$A,BP$1,'Form 860'!$B:$B,$A24,'Form 860'!$C:$C,TRUE,'Form 860'!$I:$I,About!$B$2)</f>
        <v>0</v>
      </c>
      <c r="BQ24">
        <f>SUMIFS('Form 860'!$V:$V,'Form 860'!$A:$A,BQ$1,'Form 860'!$B:$B,$A24,'Form 860'!$C:$C,TRUE,'Form 860'!$I:$I,About!$B$2)</f>
        <v>0</v>
      </c>
      <c r="BR24">
        <f>SUMIFS('Form 860'!$V:$V,'Form 860'!$A:$A,BR$1,'Form 860'!$B:$B,$A24,'Form 860'!$C:$C,TRUE,'Form 860'!$I:$I,About!$B$2)</f>
        <v>0</v>
      </c>
      <c r="BS24">
        <f>SUMIFS('Form 860'!$V:$V,'Form 860'!$A:$A,BS$1,'Form 860'!$B:$B,$A24,'Form 860'!$C:$C,TRUE,'Form 860'!$I:$I,About!$B$2)</f>
        <v>0</v>
      </c>
      <c r="BT24">
        <f>SUMIFS('Form 860'!$V:$V,'Form 860'!$A:$A,BT$1,'Form 860'!$B:$B,$A24,'Form 860'!$C:$C,TRUE,'Form 860'!$I:$I,About!$B$2)</f>
        <v>0</v>
      </c>
      <c r="BU24">
        <f>SUMIFS('Form 860'!$V:$V,'Form 860'!$A:$A,BU$1,'Form 860'!$B:$B,$A24,'Form 860'!$C:$C,TRUE,'Form 860'!$I:$I,About!$B$2)</f>
        <v>0</v>
      </c>
      <c r="BV24">
        <f>SUMIFS('Form 860'!$V:$V,'Form 860'!$A:$A,BV$1,'Form 860'!$B:$B,$A24,'Form 860'!$C:$C,TRUE,'Form 860'!$I:$I,About!$B$2)</f>
        <v>0</v>
      </c>
      <c r="BW24">
        <f>SUMIFS('Form 860'!$V:$V,'Form 860'!$A:$A,BW$1,'Form 860'!$B:$B,$A24,'Form 860'!$C:$C,TRUE,'Form 860'!$I:$I,About!$B$2)</f>
        <v>0</v>
      </c>
      <c r="BX24">
        <f>SUMIFS('Form 860'!$V:$V,'Form 860'!$A:$A,BX$1,'Form 860'!$B:$B,$A24,'Form 860'!$C:$C,TRUE,'Form 860'!$I:$I,About!$B$2)</f>
        <v>0</v>
      </c>
      <c r="BY24">
        <f>SUMIFS('Form 860'!$V:$V,'Form 860'!$A:$A,BY$1,'Form 860'!$B:$B,$A24,'Form 860'!$C:$C,TRUE,'Form 860'!$I:$I,About!$B$2)</f>
        <v>0</v>
      </c>
      <c r="BZ24">
        <f>SUMIFS('Form 860'!$V:$V,'Form 860'!$A:$A,BZ$1,'Form 860'!$B:$B,$A24,'Form 860'!$C:$C,TRUE,'Form 860'!$I:$I,About!$B$2)</f>
        <v>0</v>
      </c>
      <c r="CA24">
        <f>SUMIFS('Form 860'!$V:$V,'Form 860'!$A:$A,CA$1,'Form 860'!$B:$B,$A24,'Form 860'!$C:$C,TRUE,'Form 860'!$I:$I,About!$B$2)</f>
        <v>0</v>
      </c>
      <c r="CB24">
        <f>SUMIFS('Form 860'!$V:$V,'Form 860'!$A:$A,CB$1,'Form 860'!$B:$B,$A24,'Form 860'!$C:$C,TRUE,'Form 860'!$I:$I,About!$B$2)</f>
        <v>0</v>
      </c>
      <c r="CC24">
        <f>SUMIFS('Form 860'!$V:$V,'Form 860'!$A:$A,CC$1,'Form 860'!$B:$B,$A24,'Form 860'!$C:$C,TRUE,'Form 860'!$I:$I,About!$B$2)</f>
        <v>0</v>
      </c>
      <c r="CD24">
        <f>SUMIFS('Form 860'!$V:$V,'Form 860'!$A:$A,CD$1,'Form 860'!$B:$B,$A24,'Form 860'!$C:$C,TRUE,'Form 860'!$I:$I,About!$B$2)</f>
        <v>0</v>
      </c>
      <c r="CE24">
        <f>SUMIFS('Form 860'!$V:$V,'Form 860'!$A:$A,CE$1,'Form 860'!$B:$B,$A24,'Form 860'!$C:$C,TRUE,'Form 860'!$I:$I,About!$B$2)</f>
        <v>0</v>
      </c>
      <c r="CF24">
        <f>SUMIFS('Form 860'!$V:$V,'Form 860'!$A:$A,CF$1,'Form 860'!$B:$B,$A24,'Form 860'!$C:$C,TRUE,'Form 860'!$I:$I,About!$B$2)</f>
        <v>0</v>
      </c>
      <c r="CG24">
        <f>SUMIFS('Form 860'!$V:$V,'Form 860'!$A:$A,CG$1,'Form 860'!$B:$B,$A24,'Form 860'!$C:$C,TRUE,'Form 860'!$I:$I,About!$B$2)</f>
        <v>0</v>
      </c>
      <c r="CH24">
        <f>SUMIFS('Form 860'!$V:$V,'Form 860'!$A:$A,CH$1,'Form 860'!$B:$B,$A24,'Form 860'!$C:$C,TRUE,'Form 860'!$I:$I,About!$B$2)</f>
        <v>0</v>
      </c>
      <c r="CI24">
        <f>SUMIFS('Form 860'!$V:$V,'Form 860'!$A:$A,CI$1,'Form 860'!$B:$B,$A24,'Form 860'!$C:$C,TRUE,'Form 860'!$I:$I,About!$B$2)</f>
        <v>0</v>
      </c>
      <c r="CJ24">
        <f>SUMIFS('Form 860'!$V:$V,'Form 860'!$A:$A,CJ$1,'Form 860'!$B:$B,$A24,'Form 860'!$C:$C,TRUE,'Form 860'!$I:$I,About!$B$2)</f>
        <v>0</v>
      </c>
      <c r="CK24">
        <f>SUMIFS('Form 860'!$V:$V,'Form 860'!$A:$A,CK$1,'Form 860'!$B:$B,$A24,'Form 860'!$C:$C,TRUE,'Form 860'!$I:$I,About!$B$2)</f>
        <v>0</v>
      </c>
      <c r="CL24">
        <f>SUMIFS('Form 860'!$V:$V,'Form 860'!$A:$A,CL$1,'Form 860'!$B:$B,$A24,'Form 860'!$C:$C,TRUE,'Form 860'!$I:$I,About!$B$2)</f>
        <v>0</v>
      </c>
      <c r="CM24">
        <f>SUMIFS('Form 860'!$V:$V,'Form 860'!$A:$A,CM$1,'Form 860'!$B:$B,$A24,'Form 860'!$C:$C,TRUE,'Form 860'!$I:$I,About!$B$2)</f>
        <v>0</v>
      </c>
      <c r="CN24">
        <f>SUMIFS('Form 860'!$V:$V,'Form 860'!$A:$A,CN$1,'Form 860'!$B:$B,$A24,'Form 860'!$C:$C,TRUE,'Form 860'!$I:$I,About!$B$2)</f>
        <v>0</v>
      </c>
      <c r="CO24">
        <f>SUMIFS('Form 860'!$V:$V,'Form 860'!$A:$A,CO$1,'Form 860'!$B:$B,$A24,'Form 860'!$C:$C,TRUE,'Form 860'!$I:$I,About!$B$2)</f>
        <v>0</v>
      </c>
      <c r="CP24">
        <f>SUMIFS('Form 860'!$V:$V,'Form 860'!$A:$A,CP$1,'Form 860'!$B:$B,$A24,'Form 860'!$C:$C,TRUE,'Form 860'!$I:$I,About!$B$2)</f>
        <v>0</v>
      </c>
      <c r="CQ24">
        <f>SUMIFS('Form 860'!$V:$V,'Form 860'!$A:$A,CQ$1,'Form 860'!$B:$B,$A24,'Form 860'!$C:$C,TRUE,'Form 860'!$I:$I,About!$B$2)</f>
        <v>0</v>
      </c>
      <c r="CR24">
        <f>SUMIFS('Form 860'!$V:$V,'Form 860'!$A:$A,CR$1,'Form 860'!$B:$B,$A24,'Form 860'!$C:$C,TRUE,'Form 860'!$I:$I,About!$B$2)</f>
        <v>0</v>
      </c>
      <c r="CS24">
        <f>SUMIFS('Form 860'!$V:$V,'Form 860'!$A:$A,CS$1,'Form 860'!$B:$B,$A24,'Form 860'!$C:$C,TRUE,'Form 860'!$I:$I,About!$B$2)</f>
        <v>0</v>
      </c>
      <c r="CT24">
        <f>SUMIFS('Form 860'!$V:$V,'Form 860'!$A:$A,CT$1,'Form 860'!$B:$B,$A24,'Form 860'!$C:$C,TRUE,'Form 860'!$I:$I,About!$B$2)</f>
        <v>0</v>
      </c>
      <c r="CU24">
        <f>SUMIFS('Form 860'!$V:$V,'Form 860'!$A:$A,CU$1,'Form 860'!$B:$B,$A24,'Form 860'!$C:$C,TRUE,'Form 860'!$I:$I,About!$B$2)</f>
        <v>0</v>
      </c>
      <c r="CV24">
        <f>SUMIFS('Form 860'!$V:$V,'Form 860'!$A:$A,CV$1,'Form 860'!$B:$B,$A24,'Form 860'!$C:$C,TRUE,'Form 860'!$I:$I,About!$B$2)</f>
        <v>0</v>
      </c>
      <c r="CW24">
        <f>SUMIFS('Form 860'!$V:$V,'Form 860'!$A:$A,CW$1,'Form 860'!$B:$B,$A24,'Form 860'!$C:$C,TRUE,'Form 860'!$I:$I,About!$B$2)</f>
        <v>0</v>
      </c>
      <c r="CX24">
        <f>SUMIFS('Form 860'!$V:$V,'Form 860'!$A:$A,CX$1,'Form 860'!$B:$B,$A24,'Form 860'!$C:$C,TRUE,'Form 860'!$I:$I,About!$B$2)</f>
        <v>0</v>
      </c>
      <c r="CY24">
        <f>SUMIFS('Form 860'!$V:$V,'Form 860'!$A:$A,CY$1,'Form 860'!$B:$B,$A24,'Form 860'!$C:$C,TRUE,'Form 860'!$I:$I,About!$B$2)</f>
        <v>0</v>
      </c>
      <c r="CZ24">
        <f>SUMIFS('Form 860'!$V:$V,'Form 860'!$A:$A,CZ$1,'Form 860'!$B:$B,$A24,'Form 860'!$C:$C,TRUE,'Form 860'!$I:$I,About!$B$2)</f>
        <v>0</v>
      </c>
      <c r="DA24">
        <f>SUMIFS('Form 860'!$V:$V,'Form 860'!$A:$A,DA$1,'Form 860'!$B:$B,$A24,'Form 860'!$C:$C,TRUE,'Form 860'!$I:$I,About!$B$2)</f>
        <v>0</v>
      </c>
      <c r="DB24">
        <f>SUMIFS('Form 860'!$V:$V,'Form 860'!$A:$A,DB$1,'Form 860'!$B:$B,$A24,'Form 860'!$C:$C,TRUE,'Form 860'!$I:$I,About!$B$2)</f>
        <v>0</v>
      </c>
      <c r="DC24">
        <f>SUMIFS('Form 860'!$V:$V,'Form 860'!$A:$A,DC$1,'Form 860'!$B:$B,$A24,'Form 860'!$C:$C,TRUE,'Form 860'!$I:$I,About!$B$2)</f>
        <v>0</v>
      </c>
      <c r="DD24">
        <f>SUMIFS('Form 860'!$V:$V,'Form 860'!$A:$A,DD$1,'Form 860'!$B:$B,$A24,'Form 860'!$C:$C,TRUE,'Form 860'!$I:$I,About!$B$2)</f>
        <v>0</v>
      </c>
      <c r="DE24">
        <f>SUMIFS('Form 860'!$V:$V,'Form 860'!$A:$A,DE$1,'Form 860'!$B:$B,$A24,'Form 860'!$C:$C,TRUE,'Form 860'!$I:$I,About!$B$2)</f>
        <v>0</v>
      </c>
      <c r="DF24">
        <f>SUMIFS('Form 860'!$V:$V,'Form 860'!$A:$A,DF$1,'Form 860'!$B:$B,$A24,'Form 860'!$C:$C,TRUE,'Form 860'!$I:$I,About!$B$2)</f>
        <v>0</v>
      </c>
      <c r="DG24">
        <f>SUMIFS('Form 860'!$V:$V,'Form 860'!$A:$A,DG$1,'Form 860'!$B:$B,$A24,'Form 860'!$C:$C,TRUE,'Form 860'!$I:$I,About!$B$2)</f>
        <v>0</v>
      </c>
      <c r="DH24">
        <f>SUMIFS('Form 860'!$V:$V,'Form 860'!$A:$A,DH$1,'Form 860'!$B:$B,$A24,'Form 860'!$C:$C,TRUE,'Form 860'!$I:$I,About!$B$2)</f>
        <v>0</v>
      </c>
      <c r="DI24">
        <f>SUMIFS('Form 860'!$V:$V,'Form 860'!$A:$A,DI$1,'Form 860'!$B:$B,$A24,'Form 860'!$C:$C,TRUE,'Form 860'!$I:$I,About!$B$2)</f>
        <v>0</v>
      </c>
      <c r="DJ24">
        <f>SUMIFS('Form 860'!$V:$V,'Form 860'!$A:$A,DJ$1,'Form 860'!$B:$B,$A24,'Form 860'!$C:$C,TRUE,'Form 860'!$I:$I,About!$B$2)</f>
        <v>0</v>
      </c>
      <c r="DK24">
        <f>SUMIFS('Form 860'!$V:$V,'Form 860'!$A:$A,DK$1,'Form 860'!$B:$B,$A24,'Form 860'!$C:$C,TRUE,'Form 860'!$I:$I,About!$B$2)</f>
        <v>0</v>
      </c>
      <c r="DL24">
        <f>SUMIFS('Form 860'!$V:$V,'Form 860'!$A:$A,DL$1,'Form 860'!$B:$B,$A24,'Form 860'!$C:$C,TRUE,'Form 860'!$I:$I,About!$B$2)</f>
        <v>0</v>
      </c>
      <c r="DM24">
        <f>SUMIFS('Form 860'!$V:$V,'Form 860'!$A:$A,DM$1,'Form 860'!$B:$B,$A24,'Form 860'!$C:$C,TRUE,'Form 860'!$I:$I,About!$B$2)</f>
        <v>0</v>
      </c>
      <c r="DN24">
        <f>SUMIFS('Form 860'!$V:$V,'Form 860'!$A:$A,DN$1,'Form 860'!$B:$B,$A24,'Form 860'!$C:$C,TRUE,'Form 860'!$I:$I,About!$B$2)</f>
        <v>0</v>
      </c>
      <c r="DO24">
        <f>SUMIFS('Form 860'!$V:$V,'Form 860'!$A:$A,DO$1,'Form 860'!$B:$B,$A24,'Form 860'!$C:$C,TRUE,'Form 860'!$I:$I,About!$B$2)</f>
        <v>0</v>
      </c>
      <c r="DP24">
        <f>SUMIFS('Form 860'!$V:$V,'Form 860'!$A:$A,DP$1,'Form 860'!$B:$B,$A24,'Form 860'!$C:$C,TRUE,'Form 860'!$I:$I,About!$B$2)</f>
        <v>0</v>
      </c>
      <c r="DQ24">
        <f>SUMIFS('Form 860'!$V:$V,'Form 860'!$A:$A,DQ$1,'Form 860'!$B:$B,$A24,'Form 860'!$C:$C,TRUE,'Form 860'!$I:$I,About!$B$2)</f>
        <v>0</v>
      </c>
      <c r="DR24">
        <f>SUMIFS('Form 860'!$V:$V,'Form 860'!$A:$A,DR$1,'Form 860'!$B:$B,$A24,'Form 860'!$C:$C,TRUE,'Form 860'!$I:$I,About!$B$2)</f>
        <v>0</v>
      </c>
      <c r="DS24">
        <f>SUMIFS('Form 860'!$V:$V,'Form 860'!$A:$A,DS$1,'Form 860'!$B:$B,$A24,'Form 860'!$C:$C,TRUE,'Form 860'!$I:$I,About!$B$2)</f>
        <v>0</v>
      </c>
      <c r="DT24">
        <f>SUMIFS('Form 860'!$V:$V,'Form 860'!$A:$A,DT$1,'Form 860'!$B:$B,$A24,'Form 860'!$C:$C,TRUE,'Form 860'!$I:$I,About!$B$2)</f>
        <v>0</v>
      </c>
      <c r="DU24">
        <f>SUMIFS('Form 860'!$V:$V,'Form 860'!$A:$A,DU$1,'Form 860'!$B:$B,$A24,'Form 860'!$C:$C,TRUE,'Form 860'!$I:$I,About!$B$2)</f>
        <v>0</v>
      </c>
      <c r="DV24">
        <f>SUMIFS('Form 860'!$V:$V,'Form 860'!$A:$A,DV$1,'Form 860'!$B:$B,$A24,'Form 860'!$C:$C,TRUE,'Form 860'!$I:$I,About!$B$2)</f>
        <v>0</v>
      </c>
      <c r="DW24">
        <f>SUMIFS('Form 860'!$V:$V,'Form 860'!$A:$A,DW$1,'Form 860'!$B:$B,$A24,'Form 860'!$C:$C,TRUE,'Form 860'!$I:$I,About!$B$2)</f>
        <v>0</v>
      </c>
      <c r="DX24">
        <f>SUMIFS('Form 860'!$V:$V,'Form 860'!$A:$A,DX$1,'Form 860'!$B:$B,$A24,'Form 860'!$C:$C,TRUE,'Form 860'!$I:$I,About!$B$2)</f>
        <v>0</v>
      </c>
      <c r="DY24">
        <f>SUMIFS('Form 860'!$V:$V,'Form 860'!$A:$A,DY$1,'Form 860'!$B:$B,$A24,'Form 860'!$C:$C,TRUE,'Form 860'!$I:$I,About!$B$2)</f>
        <v>0</v>
      </c>
      <c r="DZ24">
        <f>SUMIFS('Form 860'!$V:$V,'Form 860'!$A:$A,DZ$1,'Form 860'!$B:$B,$A24,'Form 860'!$C:$C,TRUE,'Form 860'!$I:$I,About!$B$2)</f>
        <v>0</v>
      </c>
      <c r="EA24">
        <f>SUMIFS('Form 860'!$V:$V,'Form 860'!$A:$A,EA$1,'Form 860'!$B:$B,$A24,'Form 860'!$C:$C,TRUE,'Form 860'!$I:$I,About!$B$2)</f>
        <v>0</v>
      </c>
      <c r="EB24">
        <f>SUMIFS('Form 860'!$V:$V,'Form 860'!$A:$A,EB$1,'Form 860'!$B:$B,$A24,'Form 860'!$C:$C,TRUE,'Form 860'!$I:$I,About!$B$2)</f>
        <v>0</v>
      </c>
      <c r="EC24">
        <f>SUMIFS('Form 860'!$V:$V,'Form 860'!$A:$A,EC$1,'Form 860'!$B:$B,$A24,'Form 860'!$C:$C,TRUE,'Form 860'!$I:$I,About!$B$2)</f>
        <v>0</v>
      </c>
      <c r="ED24">
        <f>SUMIFS('Form 860'!$V:$V,'Form 860'!$A:$A,ED$1,'Form 860'!$B:$B,$A24,'Form 860'!$C:$C,TRUE,'Form 860'!$I:$I,About!$B$2)</f>
        <v>0</v>
      </c>
      <c r="EE24">
        <f>SUMIFS('Form 860'!$V:$V,'Form 860'!$A:$A,EE$1,'Form 860'!$B:$B,$A24,'Form 860'!$C:$C,TRUE,'Form 860'!$I:$I,About!$B$2)</f>
        <v>0</v>
      </c>
      <c r="EF24">
        <f>SUMIFS('Form 860'!$V:$V,'Form 860'!$A:$A,EF$1,'Form 860'!$B:$B,$A24,'Form 860'!$C:$C,TRUE,'Form 860'!$I:$I,About!$B$2)</f>
        <v>0</v>
      </c>
      <c r="EG24">
        <f>SUMIFS('Form 860'!$V:$V,'Form 860'!$A:$A,EG$1,'Form 860'!$B:$B,$A24,'Form 860'!$C:$C,TRUE,'Form 860'!$I:$I,About!$B$2)</f>
        <v>0</v>
      </c>
      <c r="EH24">
        <f>SUMIFS('Form 860'!$V:$V,'Form 860'!$A:$A,EH$1,'Form 860'!$B:$B,$A24,'Form 860'!$C:$C,TRUE,'Form 860'!$I:$I,About!$B$2)</f>
        <v>0</v>
      </c>
      <c r="EI24">
        <f>SUMIFS('Form 860'!$V:$V,'Form 860'!$A:$A,EI$1,'Form 860'!$B:$B,$A24,'Form 860'!$C:$C,TRUE,'Form 860'!$I:$I,About!$B$2)</f>
        <v>0</v>
      </c>
      <c r="EJ24">
        <f>SUMIFS('Form 860'!$V:$V,'Form 860'!$A:$A,EJ$1,'Form 860'!$B:$B,$A24,'Form 860'!$C:$C,TRUE,'Form 860'!$I:$I,About!$B$2)</f>
        <v>0</v>
      </c>
      <c r="EK24">
        <f>SUMIFS('Form 860'!$V:$V,'Form 860'!$A:$A,EK$1,'Form 860'!$B:$B,$A24,'Form 860'!$C:$C,TRUE,'Form 860'!$I:$I,About!$B$2)</f>
        <v>0</v>
      </c>
      <c r="EL24">
        <f>SUMIFS('Form 860'!$V:$V,'Form 860'!$A:$A,EL$1,'Form 860'!$B:$B,$A24,'Form 860'!$C:$C,TRUE,'Form 860'!$I:$I,About!$B$2)</f>
        <v>0</v>
      </c>
      <c r="EM24">
        <f>SUMIFS('Form 860'!$V:$V,'Form 860'!$A:$A,EM$1,'Form 860'!$B:$B,$A24,'Form 860'!$C:$C,TRUE,'Form 860'!$I:$I,About!$B$2)</f>
        <v>0</v>
      </c>
      <c r="EN24">
        <f>SUMIFS('Form 860'!$V:$V,'Form 860'!$A:$A,EN$1,'Form 860'!$B:$B,$A24,'Form 860'!$C:$C,TRUE,'Form 860'!$I:$I,About!$B$2)</f>
        <v>0</v>
      </c>
      <c r="EO24">
        <f>SUMIFS('Form 860'!$V:$V,'Form 860'!$A:$A,EO$1,'Form 860'!$B:$B,$A24,'Form 860'!$C:$C,TRUE,'Form 860'!$I:$I,About!$B$2)</f>
        <v>0</v>
      </c>
      <c r="EP24">
        <f>SUMIFS('Form 860'!$V:$V,'Form 860'!$A:$A,EP$1,'Form 860'!$B:$B,$A24,'Form 860'!$C:$C,TRUE,'Form 860'!$I:$I,About!$B$2)</f>
        <v>0</v>
      </c>
      <c r="EQ24">
        <f>SUMIFS('Form 860'!$V:$V,'Form 860'!$A:$A,EQ$1,'Form 860'!$B:$B,$A24,'Form 860'!$C:$C,TRUE,'Form 860'!$I:$I,About!$B$2)</f>
        <v>0</v>
      </c>
      <c r="ER24">
        <f>SUMIFS('Form 860'!$V:$V,'Form 860'!$A:$A,ER$1,'Form 860'!$B:$B,$A24,'Form 860'!$C:$C,TRUE,'Form 860'!$I:$I,About!$B$2)</f>
        <v>0</v>
      </c>
      <c r="ES24">
        <f>SUMIFS('Form 860'!$V:$V,'Form 860'!$A:$A,ES$1,'Form 860'!$B:$B,$A24,'Form 860'!$C:$C,TRUE,'Form 860'!$I:$I,About!$B$2)</f>
        <v>0</v>
      </c>
      <c r="ET24">
        <f>SUMIFS('Form 860'!$V:$V,'Form 860'!$A:$A,ET$1,'Form 860'!$B:$B,$A24,'Form 860'!$C:$C,TRUE,'Form 860'!$I:$I,About!$B$2)</f>
        <v>0</v>
      </c>
      <c r="EU24">
        <f>SUMIFS('Form 860'!$V:$V,'Form 860'!$A:$A,EU$1,'Form 860'!$B:$B,$A24,'Form 860'!$C:$C,TRUE,'Form 860'!$I:$I,About!$B$2)</f>
        <v>0</v>
      </c>
      <c r="EV24">
        <f>SUMIFS('Form 860'!$V:$V,'Form 860'!$A:$A,EV$1,'Form 860'!$B:$B,$A24,'Form 860'!$C:$C,TRUE,'Form 860'!$I:$I,About!$B$2)</f>
        <v>0</v>
      </c>
      <c r="EW24">
        <f>SUMIFS('Form 860'!$V:$V,'Form 860'!$A:$A,EW$1,'Form 860'!$B:$B,$A24,'Form 860'!$C:$C,TRUE,'Form 860'!$I:$I,About!$B$2)</f>
        <v>0</v>
      </c>
      <c r="EX24">
        <f>SUMIFS('Form 860'!$V:$V,'Form 860'!$A:$A,EX$1,'Form 860'!$B:$B,$A24,'Form 860'!$C:$C,TRUE,'Form 860'!$I:$I,About!$B$2)</f>
        <v>0</v>
      </c>
      <c r="EY24">
        <f>SUMIFS('Form 860'!$V:$V,'Form 860'!$A:$A,EY$1,'Form 860'!$B:$B,$A24,'Form 860'!$C:$C,TRUE,'Form 860'!$I:$I,About!$B$2)</f>
        <v>0</v>
      </c>
      <c r="EZ24">
        <f>SUMIFS('Form 860'!$V:$V,'Form 860'!$A:$A,EZ$1,'Form 860'!$B:$B,$A24,'Form 860'!$C:$C,TRUE,'Form 860'!$I:$I,About!$B$2)</f>
        <v>0</v>
      </c>
      <c r="FA24">
        <f>SUMIFS('Form 860'!$V:$V,'Form 860'!$A:$A,FA$1,'Form 860'!$B:$B,$A24,'Form 860'!$C:$C,TRUE,'Form 860'!$I:$I,About!$B$2)</f>
        <v>0</v>
      </c>
      <c r="FB24">
        <f>SUMIFS('Form 860'!$V:$V,'Form 860'!$A:$A,FB$1,'Form 860'!$B:$B,$A24,'Form 860'!$C:$C,TRUE,'Form 860'!$I:$I,About!$B$2)</f>
        <v>0</v>
      </c>
      <c r="FC24">
        <f>SUMIFS('Form 860'!$V:$V,'Form 860'!$A:$A,FC$1,'Form 860'!$B:$B,$A24,'Form 860'!$C:$C,TRUE,'Form 860'!$I:$I,About!$B$2)</f>
        <v>0</v>
      </c>
      <c r="FD24">
        <f>SUMIFS('Form 860'!$V:$V,'Form 860'!$A:$A,FD$1,'Form 860'!$B:$B,$A24,'Form 860'!$C:$C,TRUE,'Form 860'!$I:$I,About!$B$2)</f>
        <v>0</v>
      </c>
      <c r="FE24">
        <f>SUMIFS('Form 860'!$V:$V,'Form 860'!$A:$A,FE$1,'Form 860'!$B:$B,$A24,'Form 860'!$C:$C,TRUE,'Form 860'!$I:$I,About!$B$2)</f>
        <v>0</v>
      </c>
      <c r="FF24">
        <f>SUMIFS('Form 860'!$V:$V,'Form 860'!$A:$A,FF$1,'Form 860'!$B:$B,$A24,'Form 860'!$C:$C,TRUE,'Form 860'!$I:$I,About!$B$2)</f>
        <v>0</v>
      </c>
      <c r="FG24">
        <f>SUMIFS('Form 860'!$V:$V,'Form 860'!$A:$A,FG$1,'Form 860'!$B:$B,$A24,'Form 860'!$C:$C,TRUE,'Form 860'!$I:$I,About!$B$2)</f>
        <v>0</v>
      </c>
      <c r="FH24">
        <f>SUMIFS('Form 860'!$V:$V,'Form 860'!$A:$A,FH$1,'Form 860'!$B:$B,$A24,'Form 860'!$C:$C,TRUE,'Form 860'!$I:$I,About!$B$2)</f>
        <v>0</v>
      </c>
      <c r="FI24">
        <f>SUMIFS('Form 860'!$V:$V,'Form 860'!$A:$A,FI$1,'Form 860'!$B:$B,$A24,'Form 860'!$C:$C,TRUE,'Form 860'!$I:$I,About!$B$2)</f>
        <v>0</v>
      </c>
      <c r="FJ24">
        <f>SUMIFS('Form 860'!$V:$V,'Form 860'!$A:$A,FJ$1,'Form 860'!$B:$B,$A24,'Form 860'!$C:$C,TRUE,'Form 860'!$I:$I,About!$B$2)</f>
        <v>0</v>
      </c>
      <c r="FK24">
        <f>SUMIFS('Form 860'!$V:$V,'Form 860'!$A:$A,FK$1,'Form 860'!$B:$B,$A24,'Form 860'!$C:$C,TRUE,'Form 860'!$I:$I,About!$B$2)</f>
        <v>0</v>
      </c>
      <c r="FL24">
        <f>SUMIFS('Form 860'!$V:$V,'Form 860'!$A:$A,FL$1,'Form 860'!$B:$B,$A24,'Form 860'!$C:$C,TRUE,'Form 860'!$I:$I,About!$B$2)</f>
        <v>0</v>
      </c>
      <c r="FM24">
        <f>SUMIFS('Form 860'!$V:$V,'Form 860'!$A:$A,FM$1,'Form 860'!$B:$B,$A24,'Form 860'!$C:$C,TRUE,'Form 860'!$I:$I,About!$B$2)</f>
        <v>0</v>
      </c>
      <c r="FN24">
        <f>SUMIFS('Form 860'!$V:$V,'Form 860'!$A:$A,FN$1,'Form 860'!$B:$B,$A24,'Form 860'!$C:$C,TRUE,'Form 860'!$I:$I,About!$B$2)</f>
        <v>0</v>
      </c>
      <c r="FO24">
        <f>SUMIFS('Form 860'!$V:$V,'Form 860'!$A:$A,FO$1,'Form 860'!$B:$B,$A24,'Form 860'!$C:$C,TRUE,'Form 860'!$I:$I,About!$B$2)</f>
        <v>0</v>
      </c>
      <c r="FP24">
        <f>SUMIFS('Form 860'!$V:$V,'Form 860'!$A:$A,FP$1,'Form 860'!$B:$B,$A24,'Form 860'!$C:$C,TRUE,'Form 860'!$I:$I,About!$B$2)</f>
        <v>0</v>
      </c>
      <c r="FQ24">
        <f>SUMIFS('Form 860'!$V:$V,'Form 860'!$A:$A,FQ$1,'Form 860'!$B:$B,$A24,'Form 860'!$C:$C,TRUE,'Form 860'!$I:$I,About!$B$2)</f>
        <v>0</v>
      </c>
      <c r="FR24">
        <f>SUMIFS('Form 860'!$V:$V,'Form 860'!$A:$A,FR$1,'Form 860'!$B:$B,$A24,'Form 860'!$C:$C,TRUE,'Form 860'!$I:$I,About!$B$2)</f>
        <v>0</v>
      </c>
      <c r="FS24">
        <f>SUMIFS('Form 860'!$V:$V,'Form 860'!$A:$A,FS$1,'Form 860'!$B:$B,$A24,'Form 860'!$C:$C,TRUE,'Form 860'!$I:$I,About!$B$2)</f>
        <v>0</v>
      </c>
      <c r="FT24">
        <f>SUMIFS('Form 860'!$V:$V,'Form 860'!$A:$A,FT$1,'Form 860'!$B:$B,$A24,'Form 860'!$C:$C,TRUE,'Form 860'!$I:$I,About!$B$2)</f>
        <v>0</v>
      </c>
      <c r="FU24">
        <f>SUMIFS('Form 860'!$V:$V,'Form 860'!$A:$A,FU$1,'Form 860'!$B:$B,$A24,'Form 860'!$C:$C,TRUE,'Form 860'!$I:$I,About!$B$2)</f>
        <v>0</v>
      </c>
      <c r="FV24">
        <f>SUMIFS('Form 860'!$V:$V,'Form 860'!$A:$A,FV$1,'Form 860'!$B:$B,$A24,'Form 860'!$C:$C,TRUE,'Form 860'!$I:$I,About!$B$2)</f>
        <v>0</v>
      </c>
      <c r="FW24">
        <f>SUMIFS('Form 860'!$V:$V,'Form 860'!$A:$A,FW$1,'Form 860'!$B:$B,$A24,'Form 860'!$C:$C,TRUE,'Form 860'!$I:$I,About!$B$2)</f>
        <v>0</v>
      </c>
      <c r="FX24">
        <f>SUMIFS('Form 860'!$V:$V,'Form 860'!$A:$A,FX$1,'Form 860'!$B:$B,$A24,'Form 860'!$C:$C,TRUE,'Form 860'!$I:$I,About!$B$2)</f>
        <v>0</v>
      </c>
      <c r="FY24">
        <f>SUMIFS('Form 860'!$V:$V,'Form 860'!$A:$A,FY$1,'Form 860'!$B:$B,$A24,'Form 860'!$C:$C,TRUE,'Form 860'!$I:$I,About!$B$2)</f>
        <v>0</v>
      </c>
      <c r="FZ24">
        <f>SUMIFS('Form 860'!$V:$V,'Form 860'!$A:$A,FZ$1,'Form 860'!$B:$B,$A24,'Form 860'!$C:$C,TRUE,'Form 860'!$I:$I,About!$B$2)</f>
        <v>0</v>
      </c>
      <c r="GA24">
        <f>SUMIFS('Form 860'!$V:$V,'Form 860'!$A:$A,GA$1,'Form 860'!$B:$B,$A24,'Form 860'!$C:$C,TRUE,'Form 860'!$I:$I,About!$B$2)</f>
        <v>0</v>
      </c>
      <c r="GB24">
        <f>SUMIFS('Form 860'!$V:$V,'Form 860'!$A:$A,GB$1,'Form 860'!$B:$B,$A24,'Form 860'!$C:$C,TRUE,'Form 860'!$I:$I,About!$B$2)</f>
        <v>0</v>
      </c>
      <c r="GC24">
        <f>SUMIFS('Form 860'!$V:$V,'Form 860'!$A:$A,GC$1,'Form 860'!$B:$B,$A24,'Form 860'!$C:$C,TRUE,'Form 860'!$I:$I,About!$B$2)</f>
        <v>0</v>
      </c>
      <c r="GD24">
        <f>SUMIFS('Form 860'!$V:$V,'Form 860'!$A:$A,GD$1,'Form 860'!$B:$B,$A24,'Form 860'!$C:$C,TRUE,'Form 860'!$I:$I,About!$B$2)</f>
        <v>0</v>
      </c>
      <c r="GE24">
        <f>SUMIFS('Form 860'!$V:$V,'Form 860'!$A:$A,GE$1,'Form 860'!$B:$B,$A24,'Form 860'!$C:$C,TRUE,'Form 860'!$I:$I,About!$B$2)</f>
        <v>0</v>
      </c>
      <c r="GF24">
        <f>SUMIFS('Form 860'!$V:$V,'Form 860'!$A:$A,GF$1,'Form 860'!$B:$B,$A24,'Form 860'!$C:$C,TRUE,'Form 860'!$I:$I,About!$B$2)</f>
        <v>0</v>
      </c>
      <c r="GG24">
        <f>SUMIFS('Form 860'!$V:$V,'Form 860'!$A:$A,GG$1,'Form 860'!$B:$B,$A24,'Form 860'!$C:$C,TRUE,'Form 860'!$I:$I,About!$B$2)</f>
        <v>0</v>
      </c>
      <c r="GH24">
        <f>SUMIFS('Form 860'!$V:$V,'Form 860'!$A:$A,GH$1,'Form 860'!$B:$B,$A24,'Form 860'!$C:$C,TRUE,'Form 860'!$I:$I,About!$B$2)</f>
        <v>0</v>
      </c>
      <c r="GI24">
        <f>SUMIFS('Form 860'!$V:$V,'Form 860'!$A:$A,GI$1,'Form 860'!$B:$B,$A24,'Form 860'!$C:$C,TRUE,'Form 860'!$I:$I,About!$B$2)</f>
        <v>0</v>
      </c>
      <c r="GJ24">
        <f>SUMIFS('Form 860'!$V:$V,'Form 860'!$A:$A,GJ$1,'Form 860'!$B:$B,$A24,'Form 860'!$C:$C,TRUE,'Form 860'!$I:$I,About!$B$2)</f>
        <v>0</v>
      </c>
      <c r="GK24">
        <f>SUMIFS('Form 860'!$V:$V,'Form 860'!$A:$A,GK$1,'Form 860'!$B:$B,$A24,'Form 860'!$C:$C,TRUE,'Form 860'!$I:$I,About!$B$2)</f>
        <v>0</v>
      </c>
      <c r="GL24">
        <f>SUMIFS('Form 860'!$V:$V,'Form 860'!$A:$A,GL$1,'Form 860'!$B:$B,$A24,'Form 860'!$C:$C,TRUE,'Form 860'!$I:$I,About!$B$2)</f>
        <v>0</v>
      </c>
      <c r="GM24">
        <f>SUMIFS('Form 860'!$V:$V,'Form 860'!$A:$A,GM$1,'Form 860'!$B:$B,$A24,'Form 860'!$C:$C,TRUE,'Form 860'!$I:$I,About!$B$2)</f>
        <v>0</v>
      </c>
      <c r="GN24">
        <f>SUMIFS('Form 860'!$V:$V,'Form 860'!$A:$A,GN$1,'Form 860'!$B:$B,$A24,'Form 860'!$C:$C,TRUE,'Form 860'!$I:$I,About!$B$2)</f>
        <v>0</v>
      </c>
      <c r="GO24">
        <f>SUMIFS('Form 860'!$V:$V,'Form 860'!$A:$A,GO$1,'Form 860'!$B:$B,$A24,'Form 860'!$C:$C,TRUE,'Form 860'!$I:$I,About!$B$2)</f>
        <v>0</v>
      </c>
      <c r="GP24">
        <f>SUMIFS('Form 860'!$V:$V,'Form 860'!$A:$A,GP$1,'Form 860'!$B:$B,$A24,'Form 860'!$C:$C,TRUE,'Form 860'!$I:$I,About!$B$2)</f>
        <v>0</v>
      </c>
      <c r="GQ24">
        <f>SUMIFS('Form 860'!$V:$V,'Form 860'!$A:$A,GQ$1,'Form 860'!$B:$B,$A24,'Form 860'!$C:$C,TRUE,'Form 860'!$I:$I,About!$B$2)</f>
        <v>0</v>
      </c>
      <c r="GR24">
        <f>SUMIFS('Form 860'!$V:$V,'Form 860'!$A:$A,GR$1,'Form 860'!$B:$B,$A24,'Form 860'!$C:$C,TRUE,'Form 860'!$I:$I,About!$B$2)</f>
        <v>0</v>
      </c>
      <c r="GS24">
        <f>SUMIFS('Form 860'!$V:$V,'Form 860'!$A:$A,GS$1,'Form 860'!$B:$B,$A24,'Form 860'!$C:$C,TRUE,'Form 860'!$I:$I,About!$B$2)</f>
        <v>0</v>
      </c>
      <c r="GT24">
        <f>SUMIFS('Form 860'!$V:$V,'Form 860'!$A:$A,GT$1,'Form 860'!$B:$B,$A24,'Form 860'!$C:$C,TRUE,'Form 860'!$I:$I,About!$B$2)</f>
        <v>0</v>
      </c>
      <c r="GU24">
        <f>SUMIFS('Form 860'!$V:$V,'Form 860'!$A:$A,GU$1,'Form 860'!$B:$B,$A24,'Form 860'!$C:$C,TRUE,'Form 860'!$I:$I,About!$B$2)</f>
        <v>0</v>
      </c>
      <c r="GV24">
        <f>SUMIFS('Form 860'!$V:$V,'Form 860'!$A:$A,GV$1,'Form 860'!$B:$B,$A24,'Form 860'!$C:$C,TRUE,'Form 860'!$I:$I,About!$B$2)</f>
        <v>0</v>
      </c>
      <c r="GW24">
        <f>SUMIFS('Form 860'!$V:$V,'Form 860'!$A:$A,GW$1,'Form 860'!$B:$B,$A24,'Form 860'!$C:$C,TRUE,'Form 860'!$I:$I,About!$B$2)</f>
        <v>0</v>
      </c>
      <c r="GX24">
        <f>SUMIFS('Form 860'!$V:$V,'Form 860'!$A:$A,GX$1,'Form 860'!$B:$B,$A24,'Form 860'!$C:$C,TRUE,'Form 860'!$I:$I,About!$B$2)</f>
        <v>0</v>
      </c>
      <c r="GY24">
        <f>SUMIFS('Form 860'!$V:$V,'Form 860'!$A:$A,GY$1,'Form 860'!$B:$B,$A24,'Form 860'!$C:$C,TRUE,'Form 860'!$I:$I,About!$B$2)</f>
        <v>0</v>
      </c>
      <c r="GZ24">
        <f>SUMIFS('Form 860'!$V:$V,'Form 860'!$A:$A,GZ$1,'Form 860'!$B:$B,$A24,'Form 860'!$C:$C,TRUE,'Form 860'!$I:$I,About!$B$2)</f>
        <v>0</v>
      </c>
      <c r="HA24">
        <f>SUMIFS('Form 860'!$V:$V,'Form 860'!$A:$A,HA$1,'Form 860'!$B:$B,$A24,'Form 860'!$C:$C,TRUE,'Form 860'!$I:$I,About!$B$2)</f>
        <v>0</v>
      </c>
      <c r="HB24">
        <f>SUMIFS('Form 860'!$V:$V,'Form 860'!$A:$A,HB$1,'Form 860'!$B:$B,$A24,'Form 860'!$C:$C,TRUE,'Form 860'!$I:$I,About!$B$2)</f>
        <v>0</v>
      </c>
      <c r="HC24">
        <f>SUMIFS('Form 860'!$V:$V,'Form 860'!$A:$A,HC$1,'Form 860'!$B:$B,$A24,'Form 860'!$C:$C,TRUE,'Form 860'!$I:$I,About!$B$2)</f>
        <v>0</v>
      </c>
      <c r="HE24" s="50"/>
    </row>
    <row r="25" spans="1:213" x14ac:dyDescent="0.25">
      <c r="A25" s="42" t="s">
        <v>26420</v>
      </c>
      <c r="B25">
        <f>SUMIFS('Form 860'!$V:$V,'Form 860'!$A:$A,B$1,'Form 860'!$B:$B,$A25,'Form 860'!$C:$C,TRUE,'Form 860'!$I:$I,About!$B$2)</f>
        <v>0</v>
      </c>
      <c r="C25">
        <f>SUMIFS('Form 860'!$V:$V,'Form 860'!$A:$A,C$1,'Form 860'!$B:$B,$A25,'Form 860'!$C:$C,TRUE,'Form 860'!$I:$I,About!$B$2)</f>
        <v>0</v>
      </c>
      <c r="D25">
        <f>SUMIFS('Form 860'!$V:$V,'Form 860'!$A:$A,D$1,'Form 860'!$B:$B,$A25,'Form 860'!$C:$C,TRUE,'Form 860'!$I:$I,About!$B$2)</f>
        <v>0</v>
      </c>
      <c r="E25">
        <f>SUMIFS('Form 860'!$V:$V,'Form 860'!$A:$A,E$1,'Form 860'!$B:$B,$A25,'Form 860'!$C:$C,TRUE,'Form 860'!$I:$I,About!$B$2)</f>
        <v>0</v>
      </c>
      <c r="F25">
        <f>SUMIFS('Form 860'!$V:$V,'Form 860'!$A:$A,F$1,'Form 860'!$B:$B,$A25,'Form 860'!$C:$C,TRUE,'Form 860'!$I:$I,About!$B$2)</f>
        <v>0</v>
      </c>
      <c r="G25">
        <f>SUMIFS('Form 860'!$V:$V,'Form 860'!$A:$A,G$1,'Form 860'!$B:$B,$A25,'Form 860'!$C:$C,TRUE,'Form 860'!$I:$I,About!$B$2)</f>
        <v>0</v>
      </c>
      <c r="H25">
        <f>SUMIFS('Form 860'!$V:$V,'Form 860'!$A:$A,H$1,'Form 860'!$B:$B,$A25,'Form 860'!$C:$C,TRUE,'Form 860'!$I:$I,About!$B$2)</f>
        <v>0</v>
      </c>
      <c r="I25">
        <f>SUMIFS('Form 860'!$V:$V,'Form 860'!$A:$A,I$1,'Form 860'!$B:$B,$A25,'Form 860'!$C:$C,TRUE,'Form 860'!$I:$I,About!$B$2)</f>
        <v>0</v>
      </c>
      <c r="J25">
        <f>SUMIFS('Form 860'!$V:$V,'Form 860'!$A:$A,J$1,'Form 860'!$B:$B,$A25,'Form 860'!$C:$C,TRUE,'Form 860'!$I:$I,About!$B$2)</f>
        <v>0</v>
      </c>
      <c r="K25">
        <f>SUMIFS('Form 860'!$V:$V,'Form 860'!$A:$A,K$1,'Form 860'!$B:$B,$A25,'Form 860'!$C:$C,TRUE,'Form 860'!$I:$I,About!$B$2)</f>
        <v>0</v>
      </c>
      <c r="L25">
        <f>SUMIFS('Form 860'!$V:$V,'Form 860'!$A:$A,L$1,'Form 860'!$B:$B,$A25,'Form 860'!$C:$C,TRUE,'Form 860'!$I:$I,About!$B$2)</f>
        <v>0</v>
      </c>
      <c r="M25">
        <f>SUMIFS('Form 860'!$V:$V,'Form 860'!$A:$A,M$1,'Form 860'!$B:$B,$A25,'Form 860'!$C:$C,TRUE,'Form 860'!$I:$I,About!$B$2)</f>
        <v>0</v>
      </c>
      <c r="N25">
        <f>SUMIFS('Form 860'!$V:$V,'Form 860'!$A:$A,N$1,'Form 860'!$B:$B,$A25,'Form 860'!$C:$C,TRUE,'Form 860'!$I:$I,About!$B$2)</f>
        <v>0</v>
      </c>
      <c r="O25">
        <f>SUMIFS('Form 860'!$V:$V,'Form 860'!$A:$A,O$1,'Form 860'!$B:$B,$A25,'Form 860'!$C:$C,TRUE,'Form 860'!$I:$I,About!$B$2)</f>
        <v>0</v>
      </c>
      <c r="P25">
        <f>SUMIFS('Form 860'!$V:$V,'Form 860'!$A:$A,P$1,'Form 860'!$B:$B,$A25,'Form 860'!$C:$C,TRUE,'Form 860'!$I:$I,About!$B$2)</f>
        <v>0</v>
      </c>
      <c r="Q25">
        <f>SUMIFS('Form 860'!$V:$V,'Form 860'!$A:$A,Q$1,'Form 860'!$B:$B,$A25,'Form 860'!$C:$C,TRUE,'Form 860'!$I:$I,About!$B$2)</f>
        <v>0</v>
      </c>
      <c r="R25">
        <f>SUMIFS('Form 860'!$V:$V,'Form 860'!$A:$A,R$1,'Form 860'!$B:$B,$A25,'Form 860'!$C:$C,TRUE,'Form 860'!$I:$I,About!$B$2)</f>
        <v>0</v>
      </c>
      <c r="S25">
        <f>SUMIFS('Form 860'!$V:$V,'Form 860'!$A:$A,S$1,'Form 860'!$B:$B,$A25,'Form 860'!$C:$C,TRUE,'Form 860'!$I:$I,About!$B$2)</f>
        <v>0</v>
      </c>
      <c r="T25">
        <f>SUMIFS('Form 860'!$V:$V,'Form 860'!$A:$A,T$1,'Form 860'!$B:$B,$A25,'Form 860'!$C:$C,TRUE,'Form 860'!$I:$I,About!$B$2)</f>
        <v>0</v>
      </c>
      <c r="U25">
        <f>SUMIFS('Form 860'!$V:$V,'Form 860'!$A:$A,U$1,'Form 860'!$B:$B,$A25,'Form 860'!$C:$C,TRUE,'Form 860'!$I:$I,About!$B$2)</f>
        <v>0</v>
      </c>
      <c r="V25">
        <f>SUMIFS('Form 860'!$V:$V,'Form 860'!$A:$A,V$1,'Form 860'!$B:$B,$A25,'Form 860'!$C:$C,TRUE,'Form 860'!$I:$I,About!$B$2)</f>
        <v>0</v>
      </c>
      <c r="W25">
        <f>SUMIFS('Form 860'!$V:$V,'Form 860'!$A:$A,W$1,'Form 860'!$B:$B,$A25,'Form 860'!$C:$C,TRUE,'Form 860'!$I:$I,About!$B$2)</f>
        <v>0</v>
      </c>
      <c r="X25">
        <f>SUMIFS('Form 860'!$V:$V,'Form 860'!$A:$A,X$1,'Form 860'!$B:$B,$A25,'Form 860'!$C:$C,TRUE,'Form 860'!$I:$I,About!$B$2)</f>
        <v>0</v>
      </c>
      <c r="Y25">
        <f>SUMIFS('Form 860'!$V:$V,'Form 860'!$A:$A,Y$1,'Form 860'!$B:$B,$A25,'Form 860'!$C:$C,TRUE,'Form 860'!$I:$I,About!$B$2)</f>
        <v>0</v>
      </c>
      <c r="Z25">
        <f>SUMIFS('Form 860'!$V:$V,'Form 860'!$A:$A,Z$1,'Form 860'!$B:$B,$A25,'Form 860'!$C:$C,TRUE,'Form 860'!$I:$I,About!$B$2)</f>
        <v>0</v>
      </c>
      <c r="AA25">
        <f>SUMIFS('Form 860'!$V:$V,'Form 860'!$A:$A,AA$1,'Form 860'!$B:$B,$A25,'Form 860'!$C:$C,TRUE,'Form 860'!$I:$I,About!$B$2)</f>
        <v>0</v>
      </c>
      <c r="AB25">
        <f>SUMIFS('Form 860'!$V:$V,'Form 860'!$A:$A,AB$1,'Form 860'!$B:$B,$A25,'Form 860'!$C:$C,TRUE,'Form 860'!$I:$I,About!$B$2)</f>
        <v>0</v>
      </c>
      <c r="AC25">
        <f>SUMIFS('Form 860'!$V:$V,'Form 860'!$A:$A,AC$1,'Form 860'!$B:$B,$A25,'Form 860'!$C:$C,TRUE,'Form 860'!$I:$I,About!$B$2)</f>
        <v>0</v>
      </c>
      <c r="AD25">
        <f>SUMIFS('Form 860'!$V:$V,'Form 860'!$A:$A,AD$1,'Form 860'!$B:$B,$A25,'Form 860'!$C:$C,TRUE,'Form 860'!$I:$I,About!$B$2)</f>
        <v>0</v>
      </c>
      <c r="AE25">
        <f>SUMIFS('Form 860'!$V:$V,'Form 860'!$A:$A,AE$1,'Form 860'!$B:$B,$A25,'Form 860'!$C:$C,TRUE,'Form 860'!$I:$I,About!$B$2)</f>
        <v>0</v>
      </c>
      <c r="AF25">
        <f>SUMIFS('Form 860'!$V:$V,'Form 860'!$A:$A,AF$1,'Form 860'!$B:$B,$A25,'Form 860'!$C:$C,TRUE,'Form 860'!$I:$I,About!$B$2)</f>
        <v>0</v>
      </c>
      <c r="AG25">
        <f>SUMIFS('Form 860'!$V:$V,'Form 860'!$A:$A,AG$1,'Form 860'!$B:$B,$A25,'Form 860'!$C:$C,TRUE,'Form 860'!$I:$I,About!$B$2)</f>
        <v>0</v>
      </c>
      <c r="AH25">
        <f>SUMIFS('Form 860'!$V:$V,'Form 860'!$A:$A,AH$1,'Form 860'!$B:$B,$A25,'Form 860'!$C:$C,TRUE,'Form 860'!$I:$I,About!$B$2)</f>
        <v>0</v>
      </c>
      <c r="AI25">
        <f>SUMIFS('Form 860'!$V:$V,'Form 860'!$A:$A,AI$1,'Form 860'!$B:$B,$A25,'Form 860'!$C:$C,TRUE,'Form 860'!$I:$I,About!$B$2)</f>
        <v>0</v>
      </c>
      <c r="AJ25">
        <f>SUMIFS('Form 860'!$V:$V,'Form 860'!$A:$A,AJ$1,'Form 860'!$B:$B,$A25,'Form 860'!$C:$C,TRUE,'Form 860'!$I:$I,About!$B$2)</f>
        <v>0</v>
      </c>
      <c r="AK25">
        <f>SUMIFS('Form 860'!$V:$V,'Form 860'!$A:$A,AK$1,'Form 860'!$B:$B,$A25,'Form 860'!$C:$C,TRUE,'Form 860'!$I:$I,About!$B$2)</f>
        <v>0</v>
      </c>
      <c r="AL25">
        <f>SUMIFS('Form 860'!$V:$V,'Form 860'!$A:$A,AL$1,'Form 860'!$B:$B,$A25,'Form 860'!$C:$C,TRUE,'Form 860'!$I:$I,About!$B$2)</f>
        <v>0</v>
      </c>
      <c r="AM25">
        <f>SUMIFS('Form 860'!$V:$V,'Form 860'!$A:$A,AM$1,'Form 860'!$B:$B,$A25,'Form 860'!$C:$C,TRUE,'Form 860'!$I:$I,About!$B$2)</f>
        <v>0</v>
      </c>
      <c r="AN25">
        <f>SUMIFS('Form 860'!$V:$V,'Form 860'!$A:$A,AN$1,'Form 860'!$B:$B,$A25,'Form 860'!$C:$C,TRUE,'Form 860'!$I:$I,About!$B$2)</f>
        <v>0</v>
      </c>
      <c r="AO25">
        <f>SUMIFS('Form 860'!$V:$V,'Form 860'!$A:$A,AO$1,'Form 860'!$B:$B,$A25,'Form 860'!$C:$C,TRUE,'Form 860'!$I:$I,About!$B$2)</f>
        <v>0</v>
      </c>
      <c r="AP25">
        <f>SUMIFS('Form 860'!$V:$V,'Form 860'!$A:$A,AP$1,'Form 860'!$B:$B,$A25,'Form 860'!$C:$C,TRUE,'Form 860'!$I:$I,About!$B$2)</f>
        <v>0</v>
      </c>
      <c r="AQ25">
        <f>SUMIFS('Form 860'!$V:$V,'Form 860'!$A:$A,AQ$1,'Form 860'!$B:$B,$A25,'Form 860'!$C:$C,TRUE,'Form 860'!$I:$I,About!$B$2)</f>
        <v>0</v>
      </c>
      <c r="AR25">
        <f>SUMIFS('Form 860'!$V:$V,'Form 860'!$A:$A,AR$1,'Form 860'!$B:$B,$A25,'Form 860'!$C:$C,TRUE,'Form 860'!$I:$I,About!$B$2)</f>
        <v>0</v>
      </c>
      <c r="AS25">
        <f>SUMIFS('Form 860'!$V:$V,'Form 860'!$A:$A,AS$1,'Form 860'!$B:$B,$A25,'Form 860'!$C:$C,TRUE,'Form 860'!$I:$I,About!$B$2)</f>
        <v>0</v>
      </c>
      <c r="AT25">
        <f>SUMIFS('Form 860'!$V:$V,'Form 860'!$A:$A,AT$1,'Form 860'!$B:$B,$A25,'Form 860'!$C:$C,TRUE,'Form 860'!$I:$I,About!$B$2)</f>
        <v>0</v>
      </c>
      <c r="AU25">
        <f>SUMIFS('Form 860'!$V:$V,'Form 860'!$A:$A,AU$1,'Form 860'!$B:$B,$A25,'Form 860'!$C:$C,TRUE,'Form 860'!$I:$I,About!$B$2)</f>
        <v>0</v>
      </c>
      <c r="AV25">
        <f>SUMIFS('Form 860'!$V:$V,'Form 860'!$A:$A,AV$1,'Form 860'!$B:$B,$A25,'Form 860'!$C:$C,TRUE,'Form 860'!$I:$I,About!$B$2)</f>
        <v>0</v>
      </c>
      <c r="AW25">
        <f>SUMIFS('Form 860'!$V:$V,'Form 860'!$A:$A,AW$1,'Form 860'!$B:$B,$A25,'Form 860'!$C:$C,TRUE,'Form 860'!$I:$I,About!$B$2)</f>
        <v>0</v>
      </c>
      <c r="AX25">
        <f>SUMIFS('Form 860'!$V:$V,'Form 860'!$A:$A,AX$1,'Form 860'!$B:$B,$A25,'Form 860'!$C:$C,TRUE,'Form 860'!$I:$I,About!$B$2)</f>
        <v>0</v>
      </c>
      <c r="AY25">
        <f>SUMIFS('Form 860'!$V:$V,'Form 860'!$A:$A,AY$1,'Form 860'!$B:$B,$A25,'Form 860'!$C:$C,TRUE,'Form 860'!$I:$I,About!$B$2)</f>
        <v>0</v>
      </c>
      <c r="AZ25">
        <f>SUMIFS('Form 860'!$V:$V,'Form 860'!$A:$A,AZ$1,'Form 860'!$B:$B,$A25,'Form 860'!$C:$C,TRUE,'Form 860'!$I:$I,About!$B$2)</f>
        <v>0</v>
      </c>
      <c r="BA25">
        <f>SUMIFS('Form 860'!$V:$V,'Form 860'!$A:$A,BA$1,'Form 860'!$B:$B,$A25,'Form 860'!$C:$C,TRUE,'Form 860'!$I:$I,About!$B$2)</f>
        <v>0</v>
      </c>
      <c r="BB25">
        <f>SUMIFS('Form 860'!$V:$V,'Form 860'!$A:$A,BB$1,'Form 860'!$B:$B,$A25,'Form 860'!$C:$C,TRUE,'Form 860'!$I:$I,About!$B$2)</f>
        <v>0</v>
      </c>
      <c r="BC25">
        <f>SUMIFS('Form 860'!$V:$V,'Form 860'!$A:$A,BC$1,'Form 860'!$B:$B,$A25,'Form 860'!$C:$C,TRUE,'Form 860'!$I:$I,About!$B$2)</f>
        <v>0</v>
      </c>
      <c r="BD25">
        <f>SUMIFS('Form 860'!$V:$V,'Form 860'!$A:$A,BD$1,'Form 860'!$B:$B,$A25,'Form 860'!$C:$C,TRUE,'Form 860'!$I:$I,About!$B$2)</f>
        <v>0</v>
      </c>
      <c r="BE25">
        <f>SUMIFS('Form 860'!$V:$V,'Form 860'!$A:$A,BE$1,'Form 860'!$B:$B,$A25,'Form 860'!$C:$C,TRUE,'Form 860'!$I:$I,About!$B$2)</f>
        <v>0</v>
      </c>
      <c r="BF25">
        <f>SUMIFS('Form 860'!$V:$V,'Form 860'!$A:$A,BF$1,'Form 860'!$B:$B,$A25,'Form 860'!$C:$C,TRUE,'Form 860'!$I:$I,About!$B$2)</f>
        <v>0</v>
      </c>
      <c r="BG25">
        <f>SUMIFS('Form 860'!$V:$V,'Form 860'!$A:$A,BG$1,'Form 860'!$B:$B,$A25,'Form 860'!$C:$C,TRUE,'Form 860'!$I:$I,About!$B$2)</f>
        <v>0</v>
      </c>
      <c r="BH25">
        <f>SUMIFS('Form 860'!$V:$V,'Form 860'!$A:$A,BH$1,'Form 860'!$B:$B,$A25,'Form 860'!$C:$C,TRUE,'Form 860'!$I:$I,About!$B$2)</f>
        <v>0</v>
      </c>
      <c r="BI25">
        <f>SUMIFS('Form 860'!$V:$V,'Form 860'!$A:$A,BI$1,'Form 860'!$B:$B,$A25,'Form 860'!$C:$C,TRUE,'Form 860'!$I:$I,About!$B$2)</f>
        <v>0</v>
      </c>
      <c r="BJ25">
        <f>SUMIFS('Form 860'!$V:$V,'Form 860'!$A:$A,BJ$1,'Form 860'!$B:$B,$A25,'Form 860'!$C:$C,TRUE,'Form 860'!$I:$I,About!$B$2)</f>
        <v>0</v>
      </c>
      <c r="BK25">
        <f>SUMIFS('Form 860'!$V:$V,'Form 860'!$A:$A,BK$1,'Form 860'!$B:$B,$A25,'Form 860'!$C:$C,TRUE,'Form 860'!$I:$I,About!$B$2)</f>
        <v>0</v>
      </c>
      <c r="BL25">
        <f>SUMIFS('Form 860'!$V:$V,'Form 860'!$A:$A,BL$1,'Form 860'!$B:$B,$A25,'Form 860'!$C:$C,TRUE,'Form 860'!$I:$I,About!$B$2)</f>
        <v>0</v>
      </c>
      <c r="BM25">
        <f>SUMIFS('Form 860'!$V:$V,'Form 860'!$A:$A,BM$1,'Form 860'!$B:$B,$A25,'Form 860'!$C:$C,TRUE,'Form 860'!$I:$I,About!$B$2)</f>
        <v>0</v>
      </c>
      <c r="BN25">
        <f>SUMIFS('Form 860'!$V:$V,'Form 860'!$A:$A,BN$1,'Form 860'!$B:$B,$A25,'Form 860'!$C:$C,TRUE,'Form 860'!$I:$I,About!$B$2)</f>
        <v>0</v>
      </c>
      <c r="BO25">
        <f>SUMIFS('Form 860'!$V:$V,'Form 860'!$A:$A,BO$1,'Form 860'!$B:$B,$A25,'Form 860'!$C:$C,TRUE,'Form 860'!$I:$I,About!$B$2)</f>
        <v>0</v>
      </c>
      <c r="BP25">
        <f>SUMIFS('Form 860'!$V:$V,'Form 860'!$A:$A,BP$1,'Form 860'!$B:$B,$A25,'Form 860'!$C:$C,TRUE,'Form 860'!$I:$I,About!$B$2)</f>
        <v>0</v>
      </c>
      <c r="BQ25">
        <f>SUMIFS('Form 860'!$V:$V,'Form 860'!$A:$A,BQ$1,'Form 860'!$B:$B,$A25,'Form 860'!$C:$C,TRUE,'Form 860'!$I:$I,About!$B$2)</f>
        <v>0</v>
      </c>
      <c r="BR25">
        <f>SUMIFS('Form 860'!$V:$V,'Form 860'!$A:$A,BR$1,'Form 860'!$B:$B,$A25,'Form 860'!$C:$C,TRUE,'Form 860'!$I:$I,About!$B$2)</f>
        <v>0</v>
      </c>
      <c r="BS25">
        <f>SUMIFS('Form 860'!$V:$V,'Form 860'!$A:$A,BS$1,'Form 860'!$B:$B,$A25,'Form 860'!$C:$C,TRUE,'Form 860'!$I:$I,About!$B$2)</f>
        <v>0</v>
      </c>
      <c r="BT25">
        <f>SUMIFS('Form 860'!$V:$V,'Form 860'!$A:$A,BT$1,'Form 860'!$B:$B,$A25,'Form 860'!$C:$C,TRUE,'Form 860'!$I:$I,About!$B$2)</f>
        <v>0</v>
      </c>
      <c r="BU25">
        <f>SUMIFS('Form 860'!$V:$V,'Form 860'!$A:$A,BU$1,'Form 860'!$B:$B,$A25,'Form 860'!$C:$C,TRUE,'Form 860'!$I:$I,About!$B$2)</f>
        <v>0</v>
      </c>
      <c r="BV25">
        <f>SUMIFS('Form 860'!$V:$V,'Form 860'!$A:$A,BV$1,'Form 860'!$B:$B,$A25,'Form 860'!$C:$C,TRUE,'Form 860'!$I:$I,About!$B$2)</f>
        <v>0</v>
      </c>
      <c r="BW25">
        <f>SUMIFS('Form 860'!$V:$V,'Form 860'!$A:$A,BW$1,'Form 860'!$B:$B,$A25,'Form 860'!$C:$C,TRUE,'Form 860'!$I:$I,About!$B$2)</f>
        <v>0</v>
      </c>
      <c r="BX25">
        <f>SUMIFS('Form 860'!$V:$V,'Form 860'!$A:$A,BX$1,'Form 860'!$B:$B,$A25,'Form 860'!$C:$C,TRUE,'Form 860'!$I:$I,About!$B$2)</f>
        <v>0</v>
      </c>
      <c r="BY25">
        <f>SUMIFS('Form 860'!$V:$V,'Form 860'!$A:$A,BY$1,'Form 860'!$B:$B,$A25,'Form 860'!$C:$C,TRUE,'Form 860'!$I:$I,About!$B$2)</f>
        <v>0</v>
      </c>
      <c r="BZ25">
        <f>SUMIFS('Form 860'!$V:$V,'Form 860'!$A:$A,BZ$1,'Form 860'!$B:$B,$A25,'Form 860'!$C:$C,TRUE,'Form 860'!$I:$I,About!$B$2)</f>
        <v>0</v>
      </c>
      <c r="CA25">
        <f>SUMIFS('Form 860'!$V:$V,'Form 860'!$A:$A,CA$1,'Form 860'!$B:$B,$A25,'Form 860'!$C:$C,TRUE,'Form 860'!$I:$I,About!$B$2)</f>
        <v>0</v>
      </c>
      <c r="CB25">
        <f>SUMIFS('Form 860'!$V:$V,'Form 860'!$A:$A,CB$1,'Form 860'!$B:$B,$A25,'Form 860'!$C:$C,TRUE,'Form 860'!$I:$I,About!$B$2)</f>
        <v>0</v>
      </c>
      <c r="CC25">
        <f>SUMIFS('Form 860'!$V:$V,'Form 860'!$A:$A,CC$1,'Form 860'!$B:$B,$A25,'Form 860'!$C:$C,TRUE,'Form 860'!$I:$I,About!$B$2)</f>
        <v>0</v>
      </c>
      <c r="CD25">
        <f>SUMIFS('Form 860'!$V:$V,'Form 860'!$A:$A,CD$1,'Form 860'!$B:$B,$A25,'Form 860'!$C:$C,TRUE,'Form 860'!$I:$I,About!$B$2)</f>
        <v>0</v>
      </c>
      <c r="CE25">
        <f>SUMIFS('Form 860'!$V:$V,'Form 860'!$A:$A,CE$1,'Form 860'!$B:$B,$A25,'Form 860'!$C:$C,TRUE,'Form 860'!$I:$I,About!$B$2)</f>
        <v>0</v>
      </c>
      <c r="CF25">
        <f>SUMIFS('Form 860'!$V:$V,'Form 860'!$A:$A,CF$1,'Form 860'!$B:$B,$A25,'Form 860'!$C:$C,TRUE,'Form 860'!$I:$I,About!$B$2)</f>
        <v>0</v>
      </c>
      <c r="CG25">
        <f>SUMIFS('Form 860'!$V:$V,'Form 860'!$A:$A,CG$1,'Form 860'!$B:$B,$A25,'Form 860'!$C:$C,TRUE,'Form 860'!$I:$I,About!$B$2)</f>
        <v>0</v>
      </c>
      <c r="CH25">
        <f>SUMIFS('Form 860'!$V:$V,'Form 860'!$A:$A,CH$1,'Form 860'!$B:$B,$A25,'Form 860'!$C:$C,TRUE,'Form 860'!$I:$I,About!$B$2)</f>
        <v>0</v>
      </c>
      <c r="CI25">
        <f>SUMIFS('Form 860'!$V:$V,'Form 860'!$A:$A,CI$1,'Form 860'!$B:$B,$A25,'Form 860'!$C:$C,TRUE,'Form 860'!$I:$I,About!$B$2)</f>
        <v>0</v>
      </c>
      <c r="CJ25">
        <f>SUMIFS('Form 860'!$V:$V,'Form 860'!$A:$A,CJ$1,'Form 860'!$B:$B,$A25,'Form 860'!$C:$C,TRUE,'Form 860'!$I:$I,About!$B$2)</f>
        <v>0</v>
      </c>
      <c r="CK25">
        <f>SUMIFS('Form 860'!$V:$V,'Form 860'!$A:$A,CK$1,'Form 860'!$B:$B,$A25,'Form 860'!$C:$C,TRUE,'Form 860'!$I:$I,About!$B$2)</f>
        <v>0</v>
      </c>
      <c r="CL25">
        <f>SUMIFS('Form 860'!$V:$V,'Form 860'!$A:$A,CL$1,'Form 860'!$B:$B,$A25,'Form 860'!$C:$C,TRUE,'Form 860'!$I:$I,About!$B$2)</f>
        <v>0</v>
      </c>
      <c r="CM25">
        <f>SUMIFS('Form 860'!$V:$V,'Form 860'!$A:$A,CM$1,'Form 860'!$B:$B,$A25,'Form 860'!$C:$C,TRUE,'Form 860'!$I:$I,About!$B$2)</f>
        <v>0</v>
      </c>
      <c r="CN25">
        <f>SUMIFS('Form 860'!$V:$V,'Form 860'!$A:$A,CN$1,'Form 860'!$B:$B,$A25,'Form 860'!$C:$C,TRUE,'Form 860'!$I:$I,About!$B$2)</f>
        <v>0</v>
      </c>
      <c r="CO25">
        <f>SUMIFS('Form 860'!$V:$V,'Form 860'!$A:$A,CO$1,'Form 860'!$B:$B,$A25,'Form 860'!$C:$C,TRUE,'Form 860'!$I:$I,About!$B$2)</f>
        <v>0</v>
      </c>
      <c r="CP25">
        <f>SUMIFS('Form 860'!$V:$V,'Form 860'!$A:$A,CP$1,'Form 860'!$B:$B,$A25,'Form 860'!$C:$C,TRUE,'Form 860'!$I:$I,About!$B$2)</f>
        <v>0</v>
      </c>
      <c r="CQ25">
        <f>SUMIFS('Form 860'!$V:$V,'Form 860'!$A:$A,CQ$1,'Form 860'!$B:$B,$A25,'Form 860'!$C:$C,TRUE,'Form 860'!$I:$I,About!$B$2)</f>
        <v>0</v>
      </c>
      <c r="CR25">
        <f>SUMIFS('Form 860'!$V:$V,'Form 860'!$A:$A,CR$1,'Form 860'!$B:$B,$A25,'Form 860'!$C:$C,TRUE,'Form 860'!$I:$I,About!$B$2)</f>
        <v>0</v>
      </c>
      <c r="CS25">
        <f>SUMIFS('Form 860'!$V:$V,'Form 860'!$A:$A,CS$1,'Form 860'!$B:$B,$A25,'Form 860'!$C:$C,TRUE,'Form 860'!$I:$I,About!$B$2)</f>
        <v>0</v>
      </c>
      <c r="CT25">
        <f>SUMIFS('Form 860'!$V:$V,'Form 860'!$A:$A,CT$1,'Form 860'!$B:$B,$A25,'Form 860'!$C:$C,TRUE,'Form 860'!$I:$I,About!$B$2)</f>
        <v>0</v>
      </c>
      <c r="CU25">
        <f>SUMIFS('Form 860'!$V:$V,'Form 860'!$A:$A,CU$1,'Form 860'!$B:$B,$A25,'Form 860'!$C:$C,TRUE,'Form 860'!$I:$I,About!$B$2)</f>
        <v>0</v>
      </c>
      <c r="CV25">
        <f>SUMIFS('Form 860'!$V:$V,'Form 860'!$A:$A,CV$1,'Form 860'!$B:$B,$A25,'Form 860'!$C:$C,TRUE,'Form 860'!$I:$I,About!$B$2)</f>
        <v>0</v>
      </c>
      <c r="CW25">
        <f>SUMIFS('Form 860'!$V:$V,'Form 860'!$A:$A,CW$1,'Form 860'!$B:$B,$A25,'Form 860'!$C:$C,TRUE,'Form 860'!$I:$I,About!$B$2)</f>
        <v>0</v>
      </c>
      <c r="CX25">
        <f>SUMIFS('Form 860'!$V:$V,'Form 860'!$A:$A,CX$1,'Form 860'!$B:$B,$A25,'Form 860'!$C:$C,TRUE,'Form 860'!$I:$I,About!$B$2)</f>
        <v>0</v>
      </c>
      <c r="CY25">
        <f>SUMIFS('Form 860'!$V:$V,'Form 860'!$A:$A,CY$1,'Form 860'!$B:$B,$A25,'Form 860'!$C:$C,TRUE,'Form 860'!$I:$I,About!$B$2)</f>
        <v>0</v>
      </c>
      <c r="CZ25">
        <f>SUMIFS('Form 860'!$V:$V,'Form 860'!$A:$A,CZ$1,'Form 860'!$B:$B,$A25,'Form 860'!$C:$C,TRUE,'Form 860'!$I:$I,About!$B$2)</f>
        <v>0</v>
      </c>
      <c r="DA25">
        <f>SUMIFS('Form 860'!$V:$V,'Form 860'!$A:$A,DA$1,'Form 860'!$B:$B,$A25,'Form 860'!$C:$C,TRUE,'Form 860'!$I:$I,About!$B$2)</f>
        <v>0</v>
      </c>
      <c r="DB25">
        <f>SUMIFS('Form 860'!$V:$V,'Form 860'!$A:$A,DB$1,'Form 860'!$B:$B,$A25,'Form 860'!$C:$C,TRUE,'Form 860'!$I:$I,About!$B$2)</f>
        <v>0</v>
      </c>
      <c r="DC25">
        <f>SUMIFS('Form 860'!$V:$V,'Form 860'!$A:$A,DC$1,'Form 860'!$B:$B,$A25,'Form 860'!$C:$C,TRUE,'Form 860'!$I:$I,About!$B$2)</f>
        <v>0</v>
      </c>
      <c r="DD25">
        <f>SUMIFS('Form 860'!$V:$V,'Form 860'!$A:$A,DD$1,'Form 860'!$B:$B,$A25,'Form 860'!$C:$C,TRUE,'Form 860'!$I:$I,About!$B$2)</f>
        <v>0</v>
      </c>
      <c r="DE25">
        <f>SUMIFS('Form 860'!$V:$V,'Form 860'!$A:$A,DE$1,'Form 860'!$B:$B,$A25,'Form 860'!$C:$C,TRUE,'Form 860'!$I:$I,About!$B$2)</f>
        <v>0</v>
      </c>
      <c r="DF25">
        <f>SUMIFS('Form 860'!$V:$V,'Form 860'!$A:$A,DF$1,'Form 860'!$B:$B,$A25,'Form 860'!$C:$C,TRUE,'Form 860'!$I:$I,About!$B$2)</f>
        <v>0</v>
      </c>
      <c r="DG25">
        <f>SUMIFS('Form 860'!$V:$V,'Form 860'!$A:$A,DG$1,'Form 860'!$B:$B,$A25,'Form 860'!$C:$C,TRUE,'Form 860'!$I:$I,About!$B$2)</f>
        <v>0</v>
      </c>
      <c r="DH25">
        <f>SUMIFS('Form 860'!$V:$V,'Form 860'!$A:$A,DH$1,'Form 860'!$B:$B,$A25,'Form 860'!$C:$C,TRUE,'Form 860'!$I:$I,About!$B$2)</f>
        <v>0</v>
      </c>
      <c r="DI25">
        <f>SUMIFS('Form 860'!$V:$V,'Form 860'!$A:$A,DI$1,'Form 860'!$B:$B,$A25,'Form 860'!$C:$C,TRUE,'Form 860'!$I:$I,About!$B$2)</f>
        <v>0</v>
      </c>
      <c r="DJ25">
        <f>SUMIFS('Form 860'!$V:$V,'Form 860'!$A:$A,DJ$1,'Form 860'!$B:$B,$A25,'Form 860'!$C:$C,TRUE,'Form 860'!$I:$I,About!$B$2)</f>
        <v>0</v>
      </c>
      <c r="DK25">
        <f>SUMIFS('Form 860'!$V:$V,'Form 860'!$A:$A,DK$1,'Form 860'!$B:$B,$A25,'Form 860'!$C:$C,TRUE,'Form 860'!$I:$I,About!$B$2)</f>
        <v>0</v>
      </c>
      <c r="DL25">
        <f>SUMIFS('Form 860'!$V:$V,'Form 860'!$A:$A,DL$1,'Form 860'!$B:$B,$A25,'Form 860'!$C:$C,TRUE,'Form 860'!$I:$I,About!$B$2)</f>
        <v>0</v>
      </c>
      <c r="DM25">
        <f>SUMIFS('Form 860'!$V:$V,'Form 860'!$A:$A,DM$1,'Form 860'!$B:$B,$A25,'Form 860'!$C:$C,TRUE,'Form 860'!$I:$I,About!$B$2)</f>
        <v>0</v>
      </c>
      <c r="DN25">
        <f>SUMIFS('Form 860'!$V:$V,'Form 860'!$A:$A,DN$1,'Form 860'!$B:$B,$A25,'Form 860'!$C:$C,TRUE,'Form 860'!$I:$I,About!$B$2)</f>
        <v>0</v>
      </c>
      <c r="DO25">
        <f>SUMIFS('Form 860'!$V:$V,'Form 860'!$A:$A,DO$1,'Form 860'!$B:$B,$A25,'Form 860'!$C:$C,TRUE,'Form 860'!$I:$I,About!$B$2)</f>
        <v>0</v>
      </c>
      <c r="DP25">
        <f>SUMIFS('Form 860'!$V:$V,'Form 860'!$A:$A,DP$1,'Form 860'!$B:$B,$A25,'Form 860'!$C:$C,TRUE,'Form 860'!$I:$I,About!$B$2)</f>
        <v>0</v>
      </c>
      <c r="DQ25">
        <f>SUMIFS('Form 860'!$V:$V,'Form 860'!$A:$A,DQ$1,'Form 860'!$B:$B,$A25,'Form 860'!$C:$C,TRUE,'Form 860'!$I:$I,About!$B$2)</f>
        <v>0</v>
      </c>
      <c r="DR25">
        <f>SUMIFS('Form 860'!$V:$V,'Form 860'!$A:$A,DR$1,'Form 860'!$B:$B,$A25,'Form 860'!$C:$C,TRUE,'Form 860'!$I:$I,About!$B$2)</f>
        <v>0</v>
      </c>
      <c r="DS25">
        <f>SUMIFS('Form 860'!$V:$V,'Form 860'!$A:$A,DS$1,'Form 860'!$B:$B,$A25,'Form 860'!$C:$C,TRUE,'Form 860'!$I:$I,About!$B$2)</f>
        <v>0</v>
      </c>
      <c r="DT25">
        <f>SUMIFS('Form 860'!$V:$V,'Form 860'!$A:$A,DT$1,'Form 860'!$B:$B,$A25,'Form 860'!$C:$C,TRUE,'Form 860'!$I:$I,About!$B$2)</f>
        <v>0</v>
      </c>
      <c r="DU25">
        <f>SUMIFS('Form 860'!$V:$V,'Form 860'!$A:$A,DU$1,'Form 860'!$B:$B,$A25,'Form 860'!$C:$C,TRUE,'Form 860'!$I:$I,About!$B$2)</f>
        <v>0</v>
      </c>
      <c r="DV25">
        <f>SUMIFS('Form 860'!$V:$V,'Form 860'!$A:$A,DV$1,'Form 860'!$B:$B,$A25,'Form 860'!$C:$C,TRUE,'Form 860'!$I:$I,About!$B$2)</f>
        <v>0</v>
      </c>
      <c r="DW25">
        <f>SUMIFS('Form 860'!$V:$V,'Form 860'!$A:$A,DW$1,'Form 860'!$B:$B,$A25,'Form 860'!$C:$C,TRUE,'Form 860'!$I:$I,About!$B$2)</f>
        <v>0</v>
      </c>
      <c r="DX25">
        <f>SUMIFS('Form 860'!$V:$V,'Form 860'!$A:$A,DX$1,'Form 860'!$B:$B,$A25,'Form 860'!$C:$C,TRUE,'Form 860'!$I:$I,About!$B$2)</f>
        <v>0</v>
      </c>
      <c r="DY25">
        <f>SUMIFS('Form 860'!$V:$V,'Form 860'!$A:$A,DY$1,'Form 860'!$B:$B,$A25,'Form 860'!$C:$C,TRUE,'Form 860'!$I:$I,About!$B$2)</f>
        <v>0</v>
      </c>
      <c r="DZ25">
        <f>SUMIFS('Form 860'!$V:$V,'Form 860'!$A:$A,DZ$1,'Form 860'!$B:$B,$A25,'Form 860'!$C:$C,TRUE,'Form 860'!$I:$I,About!$B$2)</f>
        <v>0</v>
      </c>
      <c r="EA25">
        <f>SUMIFS('Form 860'!$V:$V,'Form 860'!$A:$A,EA$1,'Form 860'!$B:$B,$A25,'Form 860'!$C:$C,TRUE,'Form 860'!$I:$I,About!$B$2)</f>
        <v>0</v>
      </c>
      <c r="EB25">
        <f>SUMIFS('Form 860'!$V:$V,'Form 860'!$A:$A,EB$1,'Form 860'!$B:$B,$A25,'Form 860'!$C:$C,TRUE,'Form 860'!$I:$I,About!$B$2)</f>
        <v>0</v>
      </c>
      <c r="EC25">
        <f>SUMIFS('Form 860'!$V:$V,'Form 860'!$A:$A,EC$1,'Form 860'!$B:$B,$A25,'Form 860'!$C:$C,TRUE,'Form 860'!$I:$I,About!$B$2)</f>
        <v>0</v>
      </c>
      <c r="ED25">
        <f>SUMIFS('Form 860'!$V:$V,'Form 860'!$A:$A,ED$1,'Form 860'!$B:$B,$A25,'Form 860'!$C:$C,TRUE,'Form 860'!$I:$I,About!$B$2)</f>
        <v>0</v>
      </c>
      <c r="EE25">
        <f>SUMIFS('Form 860'!$V:$V,'Form 860'!$A:$A,EE$1,'Form 860'!$B:$B,$A25,'Form 860'!$C:$C,TRUE,'Form 860'!$I:$I,About!$B$2)</f>
        <v>0</v>
      </c>
      <c r="EF25">
        <f>SUMIFS('Form 860'!$V:$V,'Form 860'!$A:$A,EF$1,'Form 860'!$B:$B,$A25,'Form 860'!$C:$C,TRUE,'Form 860'!$I:$I,About!$B$2)</f>
        <v>0</v>
      </c>
      <c r="EG25">
        <f>SUMIFS('Form 860'!$V:$V,'Form 860'!$A:$A,EG$1,'Form 860'!$B:$B,$A25,'Form 860'!$C:$C,TRUE,'Form 860'!$I:$I,About!$B$2)</f>
        <v>0</v>
      </c>
      <c r="EH25">
        <f>SUMIFS('Form 860'!$V:$V,'Form 860'!$A:$A,EH$1,'Form 860'!$B:$B,$A25,'Form 860'!$C:$C,TRUE,'Form 860'!$I:$I,About!$B$2)</f>
        <v>0</v>
      </c>
      <c r="EI25">
        <f>SUMIFS('Form 860'!$V:$V,'Form 860'!$A:$A,EI$1,'Form 860'!$B:$B,$A25,'Form 860'!$C:$C,TRUE,'Form 860'!$I:$I,About!$B$2)</f>
        <v>0</v>
      </c>
      <c r="EJ25">
        <f>SUMIFS('Form 860'!$V:$V,'Form 860'!$A:$A,EJ$1,'Form 860'!$B:$B,$A25,'Form 860'!$C:$C,TRUE,'Form 860'!$I:$I,About!$B$2)</f>
        <v>0</v>
      </c>
      <c r="EK25">
        <f>SUMIFS('Form 860'!$V:$V,'Form 860'!$A:$A,EK$1,'Form 860'!$B:$B,$A25,'Form 860'!$C:$C,TRUE,'Form 860'!$I:$I,About!$B$2)</f>
        <v>0</v>
      </c>
      <c r="EL25">
        <f>SUMIFS('Form 860'!$V:$V,'Form 860'!$A:$A,EL$1,'Form 860'!$B:$B,$A25,'Form 860'!$C:$C,TRUE,'Form 860'!$I:$I,About!$B$2)</f>
        <v>0</v>
      </c>
      <c r="EM25">
        <f>SUMIFS('Form 860'!$V:$V,'Form 860'!$A:$A,EM$1,'Form 860'!$B:$B,$A25,'Form 860'!$C:$C,TRUE,'Form 860'!$I:$I,About!$B$2)</f>
        <v>0</v>
      </c>
      <c r="EN25">
        <f>SUMIFS('Form 860'!$V:$V,'Form 860'!$A:$A,EN$1,'Form 860'!$B:$B,$A25,'Form 860'!$C:$C,TRUE,'Form 860'!$I:$I,About!$B$2)</f>
        <v>0</v>
      </c>
      <c r="EO25">
        <f>SUMIFS('Form 860'!$V:$V,'Form 860'!$A:$A,EO$1,'Form 860'!$B:$B,$A25,'Form 860'!$C:$C,TRUE,'Form 860'!$I:$I,About!$B$2)</f>
        <v>0</v>
      </c>
      <c r="EP25">
        <f>SUMIFS('Form 860'!$V:$V,'Form 860'!$A:$A,EP$1,'Form 860'!$B:$B,$A25,'Form 860'!$C:$C,TRUE,'Form 860'!$I:$I,About!$B$2)</f>
        <v>0</v>
      </c>
      <c r="EQ25">
        <f>SUMIFS('Form 860'!$V:$V,'Form 860'!$A:$A,EQ$1,'Form 860'!$B:$B,$A25,'Form 860'!$C:$C,TRUE,'Form 860'!$I:$I,About!$B$2)</f>
        <v>0</v>
      </c>
      <c r="ER25">
        <f>SUMIFS('Form 860'!$V:$V,'Form 860'!$A:$A,ER$1,'Form 860'!$B:$B,$A25,'Form 860'!$C:$C,TRUE,'Form 860'!$I:$I,About!$B$2)</f>
        <v>0</v>
      </c>
      <c r="ES25">
        <f>SUMIFS('Form 860'!$V:$V,'Form 860'!$A:$A,ES$1,'Form 860'!$B:$B,$A25,'Form 860'!$C:$C,TRUE,'Form 860'!$I:$I,About!$B$2)</f>
        <v>0</v>
      </c>
      <c r="ET25">
        <f>SUMIFS('Form 860'!$V:$V,'Form 860'!$A:$A,ET$1,'Form 860'!$B:$B,$A25,'Form 860'!$C:$C,TRUE,'Form 860'!$I:$I,About!$B$2)</f>
        <v>0</v>
      </c>
      <c r="EU25">
        <f>SUMIFS('Form 860'!$V:$V,'Form 860'!$A:$A,EU$1,'Form 860'!$B:$B,$A25,'Form 860'!$C:$C,TRUE,'Form 860'!$I:$I,About!$B$2)</f>
        <v>0</v>
      </c>
      <c r="EV25">
        <f>SUMIFS('Form 860'!$V:$V,'Form 860'!$A:$A,EV$1,'Form 860'!$B:$B,$A25,'Form 860'!$C:$C,TRUE,'Form 860'!$I:$I,About!$B$2)</f>
        <v>0</v>
      </c>
      <c r="EW25">
        <f>SUMIFS('Form 860'!$V:$V,'Form 860'!$A:$A,EW$1,'Form 860'!$B:$B,$A25,'Form 860'!$C:$C,TRUE,'Form 860'!$I:$I,About!$B$2)</f>
        <v>0</v>
      </c>
      <c r="EX25">
        <f>SUMIFS('Form 860'!$V:$V,'Form 860'!$A:$A,EX$1,'Form 860'!$B:$B,$A25,'Form 860'!$C:$C,TRUE,'Form 860'!$I:$I,About!$B$2)</f>
        <v>0</v>
      </c>
      <c r="EY25">
        <f>SUMIFS('Form 860'!$V:$V,'Form 860'!$A:$A,EY$1,'Form 860'!$B:$B,$A25,'Form 860'!$C:$C,TRUE,'Form 860'!$I:$I,About!$B$2)</f>
        <v>0</v>
      </c>
      <c r="EZ25">
        <f>SUMIFS('Form 860'!$V:$V,'Form 860'!$A:$A,EZ$1,'Form 860'!$B:$B,$A25,'Form 860'!$C:$C,TRUE,'Form 860'!$I:$I,About!$B$2)</f>
        <v>0</v>
      </c>
      <c r="FA25">
        <f>SUMIFS('Form 860'!$V:$V,'Form 860'!$A:$A,FA$1,'Form 860'!$B:$B,$A25,'Form 860'!$C:$C,TRUE,'Form 860'!$I:$I,About!$B$2)</f>
        <v>0</v>
      </c>
      <c r="FB25">
        <f>SUMIFS('Form 860'!$V:$V,'Form 860'!$A:$A,FB$1,'Form 860'!$B:$B,$A25,'Form 860'!$C:$C,TRUE,'Form 860'!$I:$I,About!$B$2)</f>
        <v>0</v>
      </c>
      <c r="FC25">
        <f>SUMIFS('Form 860'!$V:$V,'Form 860'!$A:$A,FC$1,'Form 860'!$B:$B,$A25,'Form 860'!$C:$C,TRUE,'Form 860'!$I:$I,About!$B$2)</f>
        <v>0</v>
      </c>
      <c r="FD25">
        <f>SUMIFS('Form 860'!$V:$V,'Form 860'!$A:$A,FD$1,'Form 860'!$B:$B,$A25,'Form 860'!$C:$C,TRUE,'Form 860'!$I:$I,About!$B$2)</f>
        <v>0</v>
      </c>
      <c r="FE25">
        <f>SUMIFS('Form 860'!$V:$V,'Form 860'!$A:$A,FE$1,'Form 860'!$B:$B,$A25,'Form 860'!$C:$C,TRUE,'Form 860'!$I:$I,About!$B$2)</f>
        <v>0</v>
      </c>
      <c r="FF25">
        <f>SUMIFS('Form 860'!$V:$V,'Form 860'!$A:$A,FF$1,'Form 860'!$B:$B,$A25,'Form 860'!$C:$C,TRUE,'Form 860'!$I:$I,About!$B$2)</f>
        <v>0</v>
      </c>
      <c r="FG25">
        <f>SUMIFS('Form 860'!$V:$V,'Form 860'!$A:$A,FG$1,'Form 860'!$B:$B,$A25,'Form 860'!$C:$C,TRUE,'Form 860'!$I:$I,About!$B$2)</f>
        <v>0</v>
      </c>
      <c r="FH25">
        <f>SUMIFS('Form 860'!$V:$V,'Form 860'!$A:$A,FH$1,'Form 860'!$B:$B,$A25,'Form 860'!$C:$C,TRUE,'Form 860'!$I:$I,About!$B$2)</f>
        <v>0</v>
      </c>
      <c r="FI25">
        <f>SUMIFS('Form 860'!$V:$V,'Form 860'!$A:$A,FI$1,'Form 860'!$B:$B,$A25,'Form 860'!$C:$C,TRUE,'Form 860'!$I:$I,About!$B$2)</f>
        <v>0</v>
      </c>
      <c r="FJ25">
        <f>SUMIFS('Form 860'!$V:$V,'Form 860'!$A:$A,FJ$1,'Form 860'!$B:$B,$A25,'Form 860'!$C:$C,TRUE,'Form 860'!$I:$I,About!$B$2)</f>
        <v>0</v>
      </c>
      <c r="FK25">
        <f>SUMIFS('Form 860'!$V:$V,'Form 860'!$A:$A,FK$1,'Form 860'!$B:$B,$A25,'Form 860'!$C:$C,TRUE,'Form 860'!$I:$I,About!$B$2)</f>
        <v>0</v>
      </c>
      <c r="FL25">
        <f>SUMIFS('Form 860'!$V:$V,'Form 860'!$A:$A,FL$1,'Form 860'!$B:$B,$A25,'Form 860'!$C:$C,TRUE,'Form 860'!$I:$I,About!$B$2)</f>
        <v>0</v>
      </c>
      <c r="FM25">
        <f>SUMIFS('Form 860'!$V:$V,'Form 860'!$A:$A,FM$1,'Form 860'!$B:$B,$A25,'Form 860'!$C:$C,TRUE,'Form 860'!$I:$I,About!$B$2)</f>
        <v>0</v>
      </c>
      <c r="FN25">
        <f>SUMIFS('Form 860'!$V:$V,'Form 860'!$A:$A,FN$1,'Form 860'!$B:$B,$A25,'Form 860'!$C:$C,TRUE,'Form 860'!$I:$I,About!$B$2)</f>
        <v>0</v>
      </c>
      <c r="FO25">
        <f>SUMIFS('Form 860'!$V:$V,'Form 860'!$A:$A,FO$1,'Form 860'!$B:$B,$A25,'Form 860'!$C:$C,TRUE,'Form 860'!$I:$I,About!$B$2)</f>
        <v>0</v>
      </c>
      <c r="FP25">
        <f>SUMIFS('Form 860'!$V:$V,'Form 860'!$A:$A,FP$1,'Form 860'!$B:$B,$A25,'Form 860'!$C:$C,TRUE,'Form 860'!$I:$I,About!$B$2)</f>
        <v>0</v>
      </c>
      <c r="FQ25">
        <f>SUMIFS('Form 860'!$V:$V,'Form 860'!$A:$A,FQ$1,'Form 860'!$B:$B,$A25,'Form 860'!$C:$C,TRUE,'Form 860'!$I:$I,About!$B$2)</f>
        <v>0</v>
      </c>
      <c r="FR25">
        <f>SUMIFS('Form 860'!$V:$V,'Form 860'!$A:$A,FR$1,'Form 860'!$B:$B,$A25,'Form 860'!$C:$C,TRUE,'Form 860'!$I:$I,About!$B$2)</f>
        <v>0</v>
      </c>
      <c r="FS25">
        <f>SUMIFS('Form 860'!$V:$V,'Form 860'!$A:$A,FS$1,'Form 860'!$B:$B,$A25,'Form 860'!$C:$C,TRUE,'Form 860'!$I:$I,About!$B$2)</f>
        <v>0</v>
      </c>
      <c r="FT25">
        <f>SUMIFS('Form 860'!$V:$V,'Form 860'!$A:$A,FT$1,'Form 860'!$B:$B,$A25,'Form 860'!$C:$C,TRUE,'Form 860'!$I:$I,About!$B$2)</f>
        <v>0</v>
      </c>
      <c r="FU25">
        <f>SUMIFS('Form 860'!$V:$V,'Form 860'!$A:$A,FU$1,'Form 860'!$B:$B,$A25,'Form 860'!$C:$C,TRUE,'Form 860'!$I:$I,About!$B$2)</f>
        <v>0</v>
      </c>
      <c r="FV25">
        <f>SUMIFS('Form 860'!$V:$V,'Form 860'!$A:$A,FV$1,'Form 860'!$B:$B,$A25,'Form 860'!$C:$C,TRUE,'Form 860'!$I:$I,About!$B$2)</f>
        <v>0</v>
      </c>
      <c r="FW25">
        <f>SUMIFS('Form 860'!$V:$V,'Form 860'!$A:$A,FW$1,'Form 860'!$B:$B,$A25,'Form 860'!$C:$C,TRUE,'Form 860'!$I:$I,About!$B$2)</f>
        <v>0</v>
      </c>
      <c r="FX25">
        <f>SUMIFS('Form 860'!$V:$V,'Form 860'!$A:$A,FX$1,'Form 860'!$B:$B,$A25,'Form 860'!$C:$C,TRUE,'Form 860'!$I:$I,About!$B$2)</f>
        <v>0</v>
      </c>
      <c r="FY25">
        <f>SUMIFS('Form 860'!$V:$V,'Form 860'!$A:$A,FY$1,'Form 860'!$B:$B,$A25,'Form 860'!$C:$C,TRUE,'Form 860'!$I:$I,About!$B$2)</f>
        <v>0</v>
      </c>
      <c r="FZ25">
        <f>SUMIFS('Form 860'!$V:$V,'Form 860'!$A:$A,FZ$1,'Form 860'!$B:$B,$A25,'Form 860'!$C:$C,TRUE,'Form 860'!$I:$I,About!$B$2)</f>
        <v>0</v>
      </c>
      <c r="GA25">
        <f>SUMIFS('Form 860'!$V:$V,'Form 860'!$A:$A,GA$1,'Form 860'!$B:$B,$A25,'Form 860'!$C:$C,TRUE,'Form 860'!$I:$I,About!$B$2)</f>
        <v>0</v>
      </c>
      <c r="GB25">
        <f>SUMIFS('Form 860'!$V:$V,'Form 860'!$A:$A,GB$1,'Form 860'!$B:$B,$A25,'Form 860'!$C:$C,TRUE,'Form 860'!$I:$I,About!$B$2)</f>
        <v>0</v>
      </c>
      <c r="GC25">
        <f>SUMIFS('Form 860'!$V:$V,'Form 860'!$A:$A,GC$1,'Form 860'!$B:$B,$A25,'Form 860'!$C:$C,TRUE,'Form 860'!$I:$I,About!$B$2)</f>
        <v>0</v>
      </c>
      <c r="GD25">
        <f>SUMIFS('Form 860'!$V:$V,'Form 860'!$A:$A,GD$1,'Form 860'!$B:$B,$A25,'Form 860'!$C:$C,TRUE,'Form 860'!$I:$I,About!$B$2)</f>
        <v>0</v>
      </c>
      <c r="GE25">
        <f>SUMIFS('Form 860'!$V:$V,'Form 860'!$A:$A,GE$1,'Form 860'!$B:$B,$A25,'Form 860'!$C:$C,TRUE,'Form 860'!$I:$I,About!$B$2)</f>
        <v>0</v>
      </c>
      <c r="GF25">
        <f>SUMIFS('Form 860'!$V:$V,'Form 860'!$A:$A,GF$1,'Form 860'!$B:$B,$A25,'Form 860'!$C:$C,TRUE,'Form 860'!$I:$I,About!$B$2)</f>
        <v>0</v>
      </c>
      <c r="GG25">
        <f>SUMIFS('Form 860'!$V:$V,'Form 860'!$A:$A,GG$1,'Form 860'!$B:$B,$A25,'Form 860'!$C:$C,TRUE,'Form 860'!$I:$I,About!$B$2)</f>
        <v>0</v>
      </c>
      <c r="GH25">
        <f>SUMIFS('Form 860'!$V:$V,'Form 860'!$A:$A,GH$1,'Form 860'!$B:$B,$A25,'Form 860'!$C:$C,TRUE,'Form 860'!$I:$I,About!$B$2)</f>
        <v>0</v>
      </c>
      <c r="GI25">
        <f>SUMIFS('Form 860'!$V:$V,'Form 860'!$A:$A,GI$1,'Form 860'!$B:$B,$A25,'Form 860'!$C:$C,TRUE,'Form 860'!$I:$I,About!$B$2)</f>
        <v>0</v>
      </c>
      <c r="GJ25">
        <f>SUMIFS('Form 860'!$V:$V,'Form 860'!$A:$A,GJ$1,'Form 860'!$B:$B,$A25,'Form 860'!$C:$C,TRUE,'Form 860'!$I:$I,About!$B$2)</f>
        <v>0</v>
      </c>
      <c r="GK25">
        <f>SUMIFS('Form 860'!$V:$V,'Form 860'!$A:$A,GK$1,'Form 860'!$B:$B,$A25,'Form 860'!$C:$C,TRUE,'Form 860'!$I:$I,About!$B$2)</f>
        <v>0</v>
      </c>
      <c r="GL25">
        <f>SUMIFS('Form 860'!$V:$V,'Form 860'!$A:$A,GL$1,'Form 860'!$B:$B,$A25,'Form 860'!$C:$C,TRUE,'Form 860'!$I:$I,About!$B$2)</f>
        <v>0</v>
      </c>
      <c r="GM25">
        <f>SUMIFS('Form 860'!$V:$V,'Form 860'!$A:$A,GM$1,'Form 860'!$B:$B,$A25,'Form 860'!$C:$C,TRUE,'Form 860'!$I:$I,About!$B$2)</f>
        <v>0</v>
      </c>
      <c r="GN25">
        <f>SUMIFS('Form 860'!$V:$V,'Form 860'!$A:$A,GN$1,'Form 860'!$B:$B,$A25,'Form 860'!$C:$C,TRUE,'Form 860'!$I:$I,About!$B$2)</f>
        <v>0</v>
      </c>
      <c r="GO25">
        <f>SUMIFS('Form 860'!$V:$V,'Form 860'!$A:$A,GO$1,'Form 860'!$B:$B,$A25,'Form 860'!$C:$C,TRUE,'Form 860'!$I:$I,About!$B$2)</f>
        <v>0</v>
      </c>
      <c r="GP25">
        <f>SUMIFS('Form 860'!$V:$V,'Form 860'!$A:$A,GP$1,'Form 860'!$B:$B,$A25,'Form 860'!$C:$C,TRUE,'Form 860'!$I:$I,About!$B$2)</f>
        <v>0</v>
      </c>
      <c r="GQ25">
        <f>SUMIFS('Form 860'!$V:$V,'Form 860'!$A:$A,GQ$1,'Form 860'!$B:$B,$A25,'Form 860'!$C:$C,TRUE,'Form 860'!$I:$I,About!$B$2)</f>
        <v>0</v>
      </c>
      <c r="GR25">
        <f>SUMIFS('Form 860'!$V:$V,'Form 860'!$A:$A,GR$1,'Form 860'!$B:$B,$A25,'Form 860'!$C:$C,TRUE,'Form 860'!$I:$I,About!$B$2)</f>
        <v>0</v>
      </c>
      <c r="GS25">
        <f>SUMIFS('Form 860'!$V:$V,'Form 860'!$A:$A,GS$1,'Form 860'!$B:$B,$A25,'Form 860'!$C:$C,TRUE,'Form 860'!$I:$I,About!$B$2)</f>
        <v>0</v>
      </c>
      <c r="GT25">
        <f>SUMIFS('Form 860'!$V:$V,'Form 860'!$A:$A,GT$1,'Form 860'!$B:$B,$A25,'Form 860'!$C:$C,TRUE,'Form 860'!$I:$I,About!$B$2)</f>
        <v>0</v>
      </c>
      <c r="GU25">
        <f>SUMIFS('Form 860'!$V:$V,'Form 860'!$A:$A,GU$1,'Form 860'!$B:$B,$A25,'Form 860'!$C:$C,TRUE,'Form 860'!$I:$I,About!$B$2)</f>
        <v>0</v>
      </c>
      <c r="GV25">
        <f>SUMIFS('Form 860'!$V:$V,'Form 860'!$A:$A,GV$1,'Form 860'!$B:$B,$A25,'Form 860'!$C:$C,TRUE,'Form 860'!$I:$I,About!$B$2)</f>
        <v>0</v>
      </c>
      <c r="GW25">
        <f>SUMIFS('Form 860'!$V:$V,'Form 860'!$A:$A,GW$1,'Form 860'!$B:$B,$A25,'Form 860'!$C:$C,TRUE,'Form 860'!$I:$I,About!$B$2)</f>
        <v>0</v>
      </c>
      <c r="GX25">
        <f>SUMIFS('Form 860'!$V:$V,'Form 860'!$A:$A,GX$1,'Form 860'!$B:$B,$A25,'Form 860'!$C:$C,TRUE,'Form 860'!$I:$I,About!$B$2)</f>
        <v>0</v>
      </c>
      <c r="GY25">
        <f>SUMIFS('Form 860'!$V:$V,'Form 860'!$A:$A,GY$1,'Form 860'!$B:$B,$A25,'Form 860'!$C:$C,TRUE,'Form 860'!$I:$I,About!$B$2)</f>
        <v>0</v>
      </c>
      <c r="GZ25">
        <f>SUMIFS('Form 860'!$V:$V,'Form 860'!$A:$A,GZ$1,'Form 860'!$B:$B,$A25,'Form 860'!$C:$C,TRUE,'Form 860'!$I:$I,About!$B$2)</f>
        <v>0</v>
      </c>
      <c r="HA25">
        <f>SUMIFS('Form 860'!$V:$V,'Form 860'!$A:$A,HA$1,'Form 860'!$B:$B,$A25,'Form 860'!$C:$C,TRUE,'Form 860'!$I:$I,About!$B$2)</f>
        <v>0</v>
      </c>
      <c r="HB25">
        <f>SUMIFS('Form 860'!$V:$V,'Form 860'!$A:$A,HB$1,'Form 860'!$B:$B,$A25,'Form 860'!$C:$C,TRUE,'Form 860'!$I:$I,About!$B$2)</f>
        <v>0</v>
      </c>
      <c r="HC25">
        <f>SUMIFS('Form 860'!$V:$V,'Form 860'!$A:$A,HC$1,'Form 860'!$B:$B,$A25,'Form 860'!$C:$C,TRUE,'Form 860'!$I:$I,About!$B$2)</f>
        <v>0</v>
      </c>
      <c r="HE25" s="50"/>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N62"/>
  <sheetViews>
    <sheetView topLeftCell="C1" workbookViewId="0">
      <selection activeCell="J13" sqref="J13"/>
    </sheetView>
  </sheetViews>
  <sheetFormatPr defaultRowHeight="15" x14ac:dyDescent="0.25"/>
  <cols>
    <col min="2" max="2" width="36.28515625" customWidth="1"/>
    <col min="4" max="4" width="13.140625" customWidth="1"/>
    <col min="5" max="5" width="31" customWidth="1"/>
    <col min="10" max="10" width="28.140625" customWidth="1"/>
    <col min="11" max="11" width="11.7109375" customWidth="1"/>
    <col min="13" max="13" width="27.28515625" bestFit="1" customWidth="1"/>
  </cols>
  <sheetData>
    <row r="1" spans="1:14" x14ac:dyDescent="0.25">
      <c r="A1" s="8" t="s">
        <v>26358</v>
      </c>
      <c r="B1" s="8"/>
      <c r="D1" s="1" t="s">
        <v>26359</v>
      </c>
      <c r="G1" s="67" t="s">
        <v>26356</v>
      </c>
      <c r="H1" s="68"/>
      <c r="I1" s="68"/>
      <c r="J1" s="68"/>
      <c r="K1" s="68"/>
    </row>
    <row r="2" spans="1:14" ht="15.75" thickBot="1" x14ac:dyDescent="0.3">
      <c r="A2" s="69"/>
      <c r="B2" s="69"/>
      <c r="G2" s="70" t="s">
        <v>26361</v>
      </c>
      <c r="H2" s="70"/>
      <c r="I2" s="70"/>
      <c r="J2" s="70"/>
      <c r="K2" s="70"/>
    </row>
    <row r="3" spans="1:14" ht="15.75" thickBot="1" x14ac:dyDescent="0.3">
      <c r="A3" s="71" t="s">
        <v>93</v>
      </c>
      <c r="B3" s="72" t="s">
        <v>94</v>
      </c>
      <c r="D3" s="73" t="s">
        <v>95</v>
      </c>
      <c r="E3" s="73" t="s">
        <v>96</v>
      </c>
      <c r="G3" s="73" t="s">
        <v>26355</v>
      </c>
      <c r="H3" s="73" t="s">
        <v>97</v>
      </c>
      <c r="I3" s="73" t="s">
        <v>26357</v>
      </c>
      <c r="J3" s="74" t="s">
        <v>98</v>
      </c>
      <c r="M3" s="75">
        <v>860</v>
      </c>
      <c r="N3" s="76"/>
    </row>
    <row r="4" spans="1:14" ht="15.75" thickBot="1" x14ac:dyDescent="0.3">
      <c r="A4" s="77" t="s">
        <v>51</v>
      </c>
      <c r="B4" s="78" t="s">
        <v>99</v>
      </c>
      <c r="D4" s="79" t="s">
        <v>64</v>
      </c>
      <c r="E4" s="80" t="s">
        <v>100</v>
      </c>
      <c r="G4" s="81" t="s">
        <v>64</v>
      </c>
      <c r="H4" s="82"/>
      <c r="I4" s="82" t="str">
        <f>_xlfn.CONCAT(G4,H4)</f>
        <v>AB</v>
      </c>
      <c r="J4" s="82" t="s">
        <v>7</v>
      </c>
      <c r="M4" s="83" t="s">
        <v>14</v>
      </c>
      <c r="N4" s="83" t="s">
        <v>181</v>
      </c>
    </row>
    <row r="5" spans="1:14" ht="15.75" thickBot="1" x14ac:dyDescent="0.3">
      <c r="A5" s="77" t="s">
        <v>52</v>
      </c>
      <c r="B5" s="78" t="s">
        <v>101</v>
      </c>
      <c r="D5" s="79" t="s">
        <v>102</v>
      </c>
      <c r="E5" s="80" t="s">
        <v>103</v>
      </c>
      <c r="G5" s="81" t="s">
        <v>102</v>
      </c>
      <c r="H5" s="82"/>
      <c r="I5" s="82" t="str">
        <f t="shared" ref="I5:I62" si="0">_xlfn.CONCAT(G5,H5)</f>
        <v>ANT</v>
      </c>
      <c r="J5" s="82" t="s">
        <v>37</v>
      </c>
      <c r="M5" s="84" t="s">
        <v>14777</v>
      </c>
      <c r="N5" s="84" t="b">
        <v>1</v>
      </c>
    </row>
    <row r="6" spans="1:14" ht="15.75" thickBot="1" x14ac:dyDescent="0.3">
      <c r="A6" s="77" t="s">
        <v>56</v>
      </c>
      <c r="B6" s="78" t="s">
        <v>105</v>
      </c>
      <c r="D6" s="79" t="s">
        <v>82</v>
      </c>
      <c r="E6" s="80" t="s">
        <v>106</v>
      </c>
      <c r="G6" s="81" t="s">
        <v>82</v>
      </c>
      <c r="H6" s="82"/>
      <c r="I6" s="82" t="str">
        <f t="shared" si="0"/>
        <v>BFG</v>
      </c>
      <c r="J6" s="82" t="s">
        <v>107</v>
      </c>
      <c r="M6" s="84" t="s">
        <v>21</v>
      </c>
      <c r="N6" s="84" t="b">
        <v>1</v>
      </c>
    </row>
    <row r="7" spans="1:14" ht="15.75" thickBot="1" x14ac:dyDescent="0.3">
      <c r="A7" s="77" t="s">
        <v>57</v>
      </c>
      <c r="B7" s="78" t="s">
        <v>108</v>
      </c>
      <c r="D7" s="79" t="s">
        <v>23</v>
      </c>
      <c r="E7" s="80" t="s">
        <v>109</v>
      </c>
      <c r="G7" s="81" t="s">
        <v>23</v>
      </c>
      <c r="H7" s="82"/>
      <c r="I7" s="82" t="str">
        <f t="shared" si="0"/>
        <v>BIT</v>
      </c>
      <c r="J7" s="82" t="s">
        <v>37</v>
      </c>
      <c r="M7" s="84" t="s">
        <v>14818</v>
      </c>
      <c r="N7" s="84" t="b">
        <v>1</v>
      </c>
    </row>
    <row r="8" spans="1:14" ht="15.75" thickBot="1" x14ac:dyDescent="0.3">
      <c r="A8" s="77" t="s">
        <v>48</v>
      </c>
      <c r="B8" s="78" t="s">
        <v>110</v>
      </c>
      <c r="D8" s="79" t="s">
        <v>85</v>
      </c>
      <c r="E8" s="80" t="s">
        <v>111</v>
      </c>
      <c r="G8" s="81" t="s">
        <v>85</v>
      </c>
      <c r="H8" s="82"/>
      <c r="I8" s="82" t="str">
        <f t="shared" si="0"/>
        <v>BLQ</v>
      </c>
      <c r="J8" s="82" t="s">
        <v>7</v>
      </c>
      <c r="M8" s="84" t="s">
        <v>15712</v>
      </c>
      <c r="N8" s="84" t="b">
        <v>0</v>
      </c>
    </row>
    <row r="9" spans="1:14" ht="15.75" thickBot="1" x14ac:dyDescent="0.3">
      <c r="A9" s="77" t="s">
        <v>112</v>
      </c>
      <c r="B9" s="78" t="s">
        <v>113</v>
      </c>
      <c r="D9" s="79" t="s">
        <v>114</v>
      </c>
      <c r="E9" s="80" t="s">
        <v>115</v>
      </c>
      <c r="G9" s="81" t="s">
        <v>114</v>
      </c>
      <c r="H9" s="82"/>
      <c r="I9" s="82" t="str">
        <f t="shared" si="0"/>
        <v>CUR</v>
      </c>
      <c r="J9" s="82" t="s">
        <v>4</v>
      </c>
      <c r="M9" s="84" t="s">
        <v>16027</v>
      </c>
      <c r="N9" s="84" t="b">
        <v>0</v>
      </c>
    </row>
    <row r="10" spans="1:14" ht="15.75" thickBot="1" x14ac:dyDescent="0.3">
      <c r="A10" s="79" t="s">
        <v>22</v>
      </c>
      <c r="B10" s="80" t="s">
        <v>116</v>
      </c>
      <c r="D10" s="85" t="s">
        <v>61</v>
      </c>
      <c r="E10" s="86" t="s">
        <v>117</v>
      </c>
      <c r="G10" s="81" t="s">
        <v>61</v>
      </c>
      <c r="H10" s="82"/>
      <c r="I10" s="82" t="str">
        <f t="shared" si="0"/>
        <v>DFO</v>
      </c>
      <c r="J10" s="82" t="s">
        <v>9</v>
      </c>
      <c r="M10" s="84" t="s">
        <v>18018</v>
      </c>
      <c r="N10" s="84" t="b">
        <v>0</v>
      </c>
    </row>
    <row r="11" spans="1:14" ht="15.75" thickBot="1" x14ac:dyDescent="0.3">
      <c r="A11" s="77" t="s">
        <v>38</v>
      </c>
      <c r="B11" s="78" t="s">
        <v>118</v>
      </c>
      <c r="D11" s="79" t="s">
        <v>72</v>
      </c>
      <c r="E11" s="80" t="s">
        <v>119</v>
      </c>
      <c r="G11" s="81" t="s">
        <v>72</v>
      </c>
      <c r="H11" s="82"/>
      <c r="I11" s="82" t="str">
        <f t="shared" si="0"/>
        <v>GEO</v>
      </c>
      <c r="J11" s="82" t="s">
        <v>8</v>
      </c>
      <c r="M11" s="84" t="s">
        <v>14809</v>
      </c>
      <c r="N11" s="84" t="b">
        <v>0</v>
      </c>
    </row>
    <row r="12" spans="1:14" ht="15.75" thickBot="1" x14ac:dyDescent="0.3">
      <c r="A12" s="77" t="s">
        <v>40</v>
      </c>
      <c r="B12" s="78" t="s">
        <v>120</v>
      </c>
      <c r="D12" s="79" t="s">
        <v>76</v>
      </c>
      <c r="E12" s="80" t="s">
        <v>121</v>
      </c>
      <c r="G12" s="81" t="s">
        <v>76</v>
      </c>
      <c r="H12" s="82"/>
      <c r="I12" s="82" t="str">
        <f t="shared" si="0"/>
        <v>JF</v>
      </c>
      <c r="J12" s="82" t="s">
        <v>9</v>
      </c>
      <c r="M12" s="76"/>
      <c r="N12" s="76"/>
    </row>
    <row r="13" spans="1:14" ht="15.75" thickBot="1" x14ac:dyDescent="0.3">
      <c r="A13" s="77" t="s">
        <v>41</v>
      </c>
      <c r="B13" s="78" t="s">
        <v>122</v>
      </c>
      <c r="D13" s="79" t="s">
        <v>77</v>
      </c>
      <c r="E13" s="80" t="s">
        <v>123</v>
      </c>
      <c r="G13" s="81" t="s">
        <v>77</v>
      </c>
      <c r="H13" s="82"/>
      <c r="I13" s="82" t="str">
        <f t="shared" si="0"/>
        <v>KER</v>
      </c>
      <c r="J13" s="82" t="s">
        <v>9</v>
      </c>
      <c r="M13" s="75">
        <v>923</v>
      </c>
      <c r="N13" s="76"/>
    </row>
    <row r="14" spans="1:14" ht="15.75" thickBot="1" x14ac:dyDescent="0.3">
      <c r="A14" s="77" t="s">
        <v>39</v>
      </c>
      <c r="B14" s="78" t="s">
        <v>124</v>
      </c>
      <c r="D14" s="79" t="s">
        <v>68</v>
      </c>
      <c r="E14" s="80" t="s">
        <v>125</v>
      </c>
      <c r="G14" s="81" t="s">
        <v>68</v>
      </c>
      <c r="H14" s="82"/>
      <c r="I14" s="82" t="str">
        <f t="shared" si="0"/>
        <v>LFG</v>
      </c>
      <c r="J14" s="82" t="s">
        <v>7</v>
      </c>
      <c r="M14" s="83" t="s">
        <v>14</v>
      </c>
      <c r="N14" s="83" t="s">
        <v>181</v>
      </c>
    </row>
    <row r="15" spans="1:14" ht="15.75" thickBot="1" x14ac:dyDescent="0.3">
      <c r="A15" s="77" t="s">
        <v>49</v>
      </c>
      <c r="B15" s="78" t="s">
        <v>126</v>
      </c>
      <c r="D15" s="79" t="s">
        <v>25</v>
      </c>
      <c r="E15" s="80" t="s">
        <v>127</v>
      </c>
      <c r="G15" s="81" t="s">
        <v>25</v>
      </c>
      <c r="H15" s="82"/>
      <c r="I15" s="82" t="str">
        <f t="shared" si="0"/>
        <v>LIG</v>
      </c>
      <c r="J15" s="82" t="s">
        <v>35</v>
      </c>
      <c r="M15" s="87" t="s">
        <v>21</v>
      </c>
      <c r="N15" s="88" t="b">
        <v>1</v>
      </c>
    </row>
    <row r="16" spans="1:14" ht="15.75" thickBot="1" x14ac:dyDescent="0.3">
      <c r="A16" s="79" t="s">
        <v>104</v>
      </c>
      <c r="B16" s="80" t="s">
        <v>128</v>
      </c>
      <c r="D16" s="79" t="s">
        <v>73</v>
      </c>
      <c r="E16" s="80" t="s">
        <v>129</v>
      </c>
      <c r="G16" s="81" t="s">
        <v>83</v>
      </c>
      <c r="H16" s="82"/>
      <c r="I16" s="82" t="str">
        <f t="shared" si="0"/>
        <v>MSB</v>
      </c>
      <c r="J16" s="82" t="s">
        <v>45</v>
      </c>
      <c r="M16" s="87" t="s">
        <v>27</v>
      </c>
      <c r="N16" s="88" t="b">
        <v>1</v>
      </c>
    </row>
    <row r="17" spans="1:14" ht="15.75" thickBot="1" x14ac:dyDescent="0.3">
      <c r="A17" s="77" t="s">
        <v>131</v>
      </c>
      <c r="B17" s="78" t="s">
        <v>132</v>
      </c>
      <c r="D17" s="79" t="s">
        <v>83</v>
      </c>
      <c r="E17" s="80" t="s">
        <v>133</v>
      </c>
      <c r="G17" s="81" t="s">
        <v>84</v>
      </c>
      <c r="H17" s="82"/>
      <c r="I17" s="82" t="str">
        <f t="shared" si="0"/>
        <v>MSN</v>
      </c>
      <c r="J17" s="82" t="s">
        <v>45</v>
      </c>
      <c r="M17" s="87" t="s">
        <v>31</v>
      </c>
      <c r="N17" s="88" t="b">
        <v>1</v>
      </c>
    </row>
    <row r="18" spans="1:14" ht="15.75" thickBot="1" x14ac:dyDescent="0.3">
      <c r="A18" s="77" t="s">
        <v>134</v>
      </c>
      <c r="B18" s="78" t="s">
        <v>135</v>
      </c>
      <c r="D18" s="79" t="s">
        <v>84</v>
      </c>
      <c r="E18" s="80" t="s">
        <v>136</v>
      </c>
      <c r="G18" s="81" t="s">
        <v>139</v>
      </c>
      <c r="H18" s="82"/>
      <c r="I18" s="82" t="str">
        <f t="shared" si="0"/>
        <v>MSW</v>
      </c>
      <c r="J18" s="82" t="s">
        <v>45</v>
      </c>
      <c r="M18" s="87" t="s">
        <v>32</v>
      </c>
      <c r="N18" s="88" t="b">
        <v>0</v>
      </c>
    </row>
    <row r="19" spans="1:14" ht="15.75" thickBot="1" x14ac:dyDescent="0.3">
      <c r="A19" s="77" t="s">
        <v>137</v>
      </c>
      <c r="B19" s="78" t="s">
        <v>138</v>
      </c>
      <c r="D19" s="79" t="s">
        <v>139</v>
      </c>
      <c r="E19" s="80" t="s">
        <v>140</v>
      </c>
      <c r="G19" s="81" t="s">
        <v>73</v>
      </c>
      <c r="H19" s="82"/>
      <c r="I19" s="82" t="str">
        <f t="shared" si="0"/>
        <v>MWH</v>
      </c>
      <c r="J19" s="82" t="s">
        <v>107</v>
      </c>
      <c r="M19" s="87" t="s">
        <v>29</v>
      </c>
      <c r="N19" s="88" t="b">
        <v>0</v>
      </c>
    </row>
    <row r="20" spans="1:14" ht="15.75" thickBot="1" x14ac:dyDescent="0.3">
      <c r="A20" s="77" t="s">
        <v>46</v>
      </c>
      <c r="B20" s="78" t="s">
        <v>141</v>
      </c>
      <c r="D20" s="79" t="s">
        <v>142</v>
      </c>
      <c r="E20" s="80" t="s">
        <v>143</v>
      </c>
      <c r="G20" s="81" t="s">
        <v>142</v>
      </c>
      <c r="H20" s="82"/>
      <c r="I20" s="82" t="str">
        <f t="shared" si="0"/>
        <v>NA</v>
      </c>
      <c r="J20" s="82" t="s">
        <v>107</v>
      </c>
      <c r="M20" s="87" t="s">
        <v>34</v>
      </c>
      <c r="N20" s="88" t="b">
        <v>0</v>
      </c>
    </row>
    <row r="21" spans="1:14" ht="15.75" thickBot="1" x14ac:dyDescent="0.3">
      <c r="A21" s="77" t="s">
        <v>53</v>
      </c>
      <c r="B21" s="78" t="s">
        <v>144</v>
      </c>
      <c r="D21" s="79" t="s">
        <v>60</v>
      </c>
      <c r="E21" s="80" t="s">
        <v>2</v>
      </c>
      <c r="G21" s="81" t="s">
        <v>60</v>
      </c>
      <c r="H21" s="82" t="s">
        <v>41</v>
      </c>
      <c r="I21" s="82" t="str">
        <f t="shared" si="0"/>
        <v>NGCA</v>
      </c>
      <c r="J21" s="82" t="s">
        <v>190</v>
      </c>
      <c r="M21" s="87" t="s">
        <v>33</v>
      </c>
      <c r="N21" s="88" t="b">
        <v>0</v>
      </c>
    </row>
    <row r="22" spans="1:14" ht="15.75" thickBot="1" x14ac:dyDescent="0.3">
      <c r="A22" s="77" t="s">
        <v>50</v>
      </c>
      <c r="B22" s="78" t="s">
        <v>145</v>
      </c>
      <c r="D22" s="79" t="s">
        <v>62</v>
      </c>
      <c r="E22" s="80" t="s">
        <v>146</v>
      </c>
      <c r="G22" s="81" t="s">
        <v>60</v>
      </c>
      <c r="H22" s="82" t="s">
        <v>104</v>
      </c>
      <c r="I22" s="82" t="str">
        <f t="shared" si="0"/>
        <v>NGCC</v>
      </c>
      <c r="J22" s="82" t="s">
        <v>190</v>
      </c>
    </row>
    <row r="23" spans="1:14" ht="15.75" thickBot="1" x14ac:dyDescent="0.3">
      <c r="A23" s="77" t="s">
        <v>47</v>
      </c>
      <c r="B23" s="78" t="s">
        <v>147</v>
      </c>
      <c r="D23" s="79" t="s">
        <v>71</v>
      </c>
      <c r="E23" s="80" t="s">
        <v>148</v>
      </c>
      <c r="G23" s="81" t="s">
        <v>60</v>
      </c>
      <c r="H23" s="82" t="s">
        <v>52</v>
      </c>
      <c r="I23" s="82" t="str">
        <f t="shared" si="0"/>
        <v>NGCE</v>
      </c>
      <c r="J23" s="82" t="s">
        <v>107</v>
      </c>
    </row>
    <row r="24" spans="1:14" ht="15.75" thickBot="1" x14ac:dyDescent="0.3">
      <c r="A24" s="77" t="s">
        <v>58</v>
      </c>
      <c r="B24" s="78" t="s">
        <v>149</v>
      </c>
      <c r="D24" s="79" t="s">
        <v>87</v>
      </c>
      <c r="E24" s="80" t="s">
        <v>150</v>
      </c>
      <c r="G24" s="81" t="s">
        <v>60</v>
      </c>
      <c r="H24" s="82" t="s">
        <v>49</v>
      </c>
      <c r="I24" s="82" t="str">
        <f t="shared" si="0"/>
        <v>NGCS</v>
      </c>
      <c r="J24" s="82" t="s">
        <v>190</v>
      </c>
    </row>
    <row r="25" spans="1:14" ht="15.75" thickBot="1" x14ac:dyDescent="0.3">
      <c r="A25" s="77" t="s">
        <v>55</v>
      </c>
      <c r="B25" s="78" t="s">
        <v>151</v>
      </c>
      <c r="D25" s="79" t="s">
        <v>80</v>
      </c>
      <c r="E25" s="80" t="s">
        <v>152</v>
      </c>
      <c r="G25" s="81" t="s">
        <v>60</v>
      </c>
      <c r="H25" s="82" t="s">
        <v>39</v>
      </c>
      <c r="I25" s="82" t="str">
        <f t="shared" si="0"/>
        <v>NGCT</v>
      </c>
      <c r="J25" s="82" t="s">
        <v>190</v>
      </c>
    </row>
    <row r="26" spans="1:14" ht="15.75" thickBot="1" x14ac:dyDescent="0.3">
      <c r="A26" s="77" t="s">
        <v>54</v>
      </c>
      <c r="B26" s="78" t="s">
        <v>153</v>
      </c>
      <c r="D26" s="79" t="s">
        <v>74</v>
      </c>
      <c r="E26" s="80" t="s">
        <v>154</v>
      </c>
      <c r="G26" s="81" t="s">
        <v>60</v>
      </c>
      <c r="H26" s="82" t="s">
        <v>55</v>
      </c>
      <c r="I26" s="82" t="str">
        <f t="shared" si="0"/>
        <v>NGFC</v>
      </c>
      <c r="J26" s="82" t="s">
        <v>107</v>
      </c>
    </row>
    <row r="27" spans="1:14" ht="15.75" thickBot="1" x14ac:dyDescent="0.3">
      <c r="D27" s="79" t="s">
        <v>78</v>
      </c>
      <c r="E27" s="80" t="s">
        <v>155</v>
      </c>
      <c r="G27" s="81" t="s">
        <v>60</v>
      </c>
      <c r="H27" s="82" t="s">
        <v>38</v>
      </c>
      <c r="I27" s="82" t="str">
        <f t="shared" si="0"/>
        <v>NGGT</v>
      </c>
      <c r="J27" s="82" t="s">
        <v>10</v>
      </c>
    </row>
    <row r="28" spans="1:14" ht="15.75" thickBot="1" x14ac:dyDescent="0.3">
      <c r="D28" s="79" t="s">
        <v>69</v>
      </c>
      <c r="E28" s="80" t="s">
        <v>156</v>
      </c>
      <c r="G28" s="81" t="s">
        <v>60</v>
      </c>
      <c r="H28" s="82" t="s">
        <v>40</v>
      </c>
      <c r="I28" s="82" t="str">
        <f t="shared" si="0"/>
        <v>NGIC</v>
      </c>
      <c r="J28" s="82" t="s">
        <v>10</v>
      </c>
    </row>
    <row r="29" spans="1:14" ht="15.75" thickBot="1" x14ac:dyDescent="0.3">
      <c r="D29" s="79" t="s">
        <v>63</v>
      </c>
      <c r="E29" s="80" t="s">
        <v>157</v>
      </c>
      <c r="G29" s="81" t="s">
        <v>60</v>
      </c>
      <c r="H29" s="82" t="s">
        <v>54</v>
      </c>
      <c r="I29" s="82" t="str">
        <f t="shared" si="0"/>
        <v>NGOT</v>
      </c>
      <c r="J29" s="82" t="s">
        <v>107</v>
      </c>
    </row>
    <row r="30" spans="1:14" ht="15.75" thickBot="1" x14ac:dyDescent="0.3">
      <c r="D30" s="79" t="s">
        <v>89</v>
      </c>
      <c r="E30" s="80" t="s">
        <v>158</v>
      </c>
      <c r="G30" s="81" t="s">
        <v>60</v>
      </c>
      <c r="H30" s="82" t="s">
        <v>22</v>
      </c>
      <c r="I30" s="82" t="str">
        <f t="shared" si="0"/>
        <v>NGST</v>
      </c>
      <c r="J30" s="82" t="s">
        <v>189</v>
      </c>
    </row>
    <row r="31" spans="1:14" ht="15.75" thickBot="1" x14ac:dyDescent="0.3">
      <c r="D31" s="79" t="s">
        <v>30</v>
      </c>
      <c r="E31" s="80" t="s">
        <v>159</v>
      </c>
      <c r="G31" s="81" t="s">
        <v>62</v>
      </c>
      <c r="H31" s="82"/>
      <c r="I31" s="82" t="str">
        <f t="shared" si="0"/>
        <v>NUC</v>
      </c>
      <c r="J31" s="82" t="s">
        <v>3</v>
      </c>
    </row>
    <row r="32" spans="1:14" ht="15.75" thickBot="1" x14ac:dyDescent="0.3">
      <c r="D32" s="79" t="s">
        <v>67</v>
      </c>
      <c r="E32" s="80" t="s">
        <v>160</v>
      </c>
      <c r="G32" s="81" t="s">
        <v>71</v>
      </c>
      <c r="H32" s="82"/>
      <c r="I32" s="82" t="str">
        <f t="shared" si="0"/>
        <v>OBG</v>
      </c>
      <c r="J32" s="82" t="s">
        <v>7</v>
      </c>
    </row>
    <row r="33" spans="4:10" ht="15.75" thickBot="1" x14ac:dyDescent="0.3">
      <c r="D33" s="9" t="s">
        <v>26</v>
      </c>
      <c r="E33" s="10" t="s">
        <v>161</v>
      </c>
      <c r="G33" s="81" t="s">
        <v>87</v>
      </c>
      <c r="H33" s="82"/>
      <c r="I33" s="82" t="str">
        <f t="shared" si="0"/>
        <v>OBL</v>
      </c>
      <c r="J33" s="82" t="s">
        <v>7</v>
      </c>
    </row>
    <row r="34" spans="4:10" ht="15.75" thickBot="1" x14ac:dyDescent="0.3">
      <c r="D34" s="79" t="s">
        <v>91</v>
      </c>
      <c r="E34" s="80" t="s">
        <v>162</v>
      </c>
      <c r="G34" s="81" t="s">
        <v>80</v>
      </c>
      <c r="H34" s="82"/>
      <c r="I34" s="82" t="str">
        <f t="shared" si="0"/>
        <v>OBS</v>
      </c>
      <c r="J34" s="82" t="s">
        <v>7</v>
      </c>
    </row>
    <row r="35" spans="4:10" ht="15.75" thickBot="1" x14ac:dyDescent="0.3">
      <c r="D35" s="79" t="s">
        <v>42</v>
      </c>
      <c r="E35" s="80" t="s">
        <v>163</v>
      </c>
      <c r="G35" s="81" t="s">
        <v>74</v>
      </c>
      <c r="H35" s="82"/>
      <c r="I35" s="82" t="str">
        <f t="shared" si="0"/>
        <v>OG</v>
      </c>
      <c r="J35" s="82" t="s">
        <v>107</v>
      </c>
    </row>
    <row r="36" spans="4:10" ht="15.75" thickBot="1" x14ac:dyDescent="0.3">
      <c r="D36" s="79" t="s">
        <v>88</v>
      </c>
      <c r="E36" s="80" t="s">
        <v>164</v>
      </c>
      <c r="G36" s="81" t="s">
        <v>78</v>
      </c>
      <c r="H36" s="82"/>
      <c r="I36" s="82" t="str">
        <f t="shared" si="0"/>
        <v>OTH</v>
      </c>
      <c r="J36" s="82" t="s">
        <v>107</v>
      </c>
    </row>
    <row r="37" spans="4:10" ht="15.75" thickBot="1" x14ac:dyDescent="0.3">
      <c r="D37" s="79" t="s">
        <v>24</v>
      </c>
      <c r="E37" s="80" t="s">
        <v>165</v>
      </c>
      <c r="G37" s="81" t="s">
        <v>69</v>
      </c>
      <c r="H37" s="82"/>
      <c r="I37" s="82" t="str">
        <f t="shared" si="0"/>
        <v>PC</v>
      </c>
      <c r="J37" s="82" t="s">
        <v>9</v>
      </c>
    </row>
    <row r="38" spans="4:10" ht="15.75" thickBot="1" x14ac:dyDescent="0.3">
      <c r="D38" s="79" t="s">
        <v>70</v>
      </c>
      <c r="E38" s="80" t="s">
        <v>166</v>
      </c>
      <c r="G38" s="81" t="s">
        <v>63</v>
      </c>
      <c r="H38" s="82"/>
      <c r="I38" s="82" t="str">
        <f t="shared" si="0"/>
        <v>PG</v>
      </c>
      <c r="J38" s="82" t="s">
        <v>107</v>
      </c>
    </row>
    <row r="39" spans="4:10" ht="15.75" thickBot="1" x14ac:dyDescent="0.3">
      <c r="D39" s="79" t="s">
        <v>81</v>
      </c>
      <c r="E39" s="80" t="s">
        <v>167</v>
      </c>
      <c r="G39" s="81" t="s">
        <v>89</v>
      </c>
      <c r="H39" s="82"/>
      <c r="I39" s="82" t="str">
        <f t="shared" si="0"/>
        <v>PUR</v>
      </c>
      <c r="J39" s="82" t="s">
        <v>107</v>
      </c>
    </row>
    <row r="40" spans="4:10" ht="15.75" thickBot="1" x14ac:dyDescent="0.3">
      <c r="D40" s="79" t="s">
        <v>168</v>
      </c>
      <c r="E40" s="80" t="s">
        <v>169</v>
      </c>
      <c r="G40" s="81" t="s">
        <v>30</v>
      </c>
      <c r="H40" s="82"/>
      <c r="I40" s="82" t="str">
        <f t="shared" si="0"/>
        <v>RC</v>
      </c>
      <c r="J40" s="82" t="s">
        <v>37</v>
      </c>
    </row>
    <row r="41" spans="4:10" ht="15.75" thickBot="1" x14ac:dyDescent="0.3">
      <c r="D41" s="79" t="s">
        <v>59</v>
      </c>
      <c r="E41" s="80" t="s">
        <v>170</v>
      </c>
      <c r="G41" s="81" t="s">
        <v>67</v>
      </c>
      <c r="H41" s="82"/>
      <c r="I41" s="82" t="str">
        <f t="shared" si="0"/>
        <v>RFO</v>
      </c>
      <c r="J41" s="82" t="s">
        <v>9</v>
      </c>
    </row>
    <row r="42" spans="4:10" ht="15.75" thickBot="1" x14ac:dyDescent="0.3">
      <c r="D42" s="79" t="s">
        <v>79</v>
      </c>
      <c r="E42" s="80" t="s">
        <v>171</v>
      </c>
      <c r="G42" s="81" t="s">
        <v>26</v>
      </c>
      <c r="H42" s="82"/>
      <c r="I42" s="82" t="str">
        <f t="shared" si="0"/>
        <v>SC</v>
      </c>
      <c r="J42" s="82" t="s">
        <v>37</v>
      </c>
    </row>
    <row r="43" spans="4:10" ht="15.75" thickBot="1" x14ac:dyDescent="0.3">
      <c r="D43" s="79" t="s">
        <v>90</v>
      </c>
      <c r="E43" s="80" t="s">
        <v>172</v>
      </c>
      <c r="G43" s="81" t="s">
        <v>42</v>
      </c>
      <c r="H43" s="82"/>
      <c r="I43" s="82" t="str">
        <f t="shared" si="0"/>
        <v>SGC</v>
      </c>
      <c r="J43" s="82" t="s">
        <v>37</v>
      </c>
    </row>
    <row r="44" spans="4:10" ht="15.75" thickBot="1" x14ac:dyDescent="0.3">
      <c r="D44" s="79" t="s">
        <v>65</v>
      </c>
      <c r="E44" s="80" t="s">
        <v>173</v>
      </c>
      <c r="G44" s="81" t="s">
        <v>91</v>
      </c>
      <c r="H44" s="82"/>
      <c r="I44" s="82" t="str">
        <f t="shared" si="0"/>
        <v>SGP</v>
      </c>
      <c r="J44" s="82" t="s">
        <v>107</v>
      </c>
    </row>
    <row r="45" spans="4:10" ht="15.75" thickBot="1" x14ac:dyDescent="0.3">
      <c r="D45" s="79" t="s">
        <v>86</v>
      </c>
      <c r="E45" s="80" t="s">
        <v>174</v>
      </c>
      <c r="G45" s="81" t="s">
        <v>88</v>
      </c>
      <c r="H45" s="82"/>
      <c r="I45" s="82" t="str">
        <f t="shared" si="0"/>
        <v>SLW</v>
      </c>
      <c r="J45" s="82" t="s">
        <v>7</v>
      </c>
    </row>
    <row r="46" spans="4:10" ht="15.75" thickBot="1" x14ac:dyDescent="0.3">
      <c r="D46" s="79" t="s">
        <v>66</v>
      </c>
      <c r="E46" s="80" t="s">
        <v>175</v>
      </c>
      <c r="G46" s="81" t="s">
        <v>24</v>
      </c>
      <c r="H46" s="82"/>
      <c r="I46" s="82" t="str">
        <f t="shared" si="0"/>
        <v>SUB</v>
      </c>
      <c r="J46" s="82" t="s">
        <v>37</v>
      </c>
    </row>
    <row r="47" spans="4:10" ht="15.75" thickBot="1" x14ac:dyDescent="0.3">
      <c r="D47" s="79" t="s">
        <v>75</v>
      </c>
      <c r="E47" s="80" t="s">
        <v>176</v>
      </c>
      <c r="G47" s="81" t="s">
        <v>70</v>
      </c>
      <c r="H47" s="82" t="s">
        <v>41</v>
      </c>
      <c r="I47" s="82" t="str">
        <f t="shared" si="0"/>
        <v>SUNCA</v>
      </c>
      <c r="J47" s="82" t="s">
        <v>6</v>
      </c>
    </row>
    <row r="48" spans="4:10" ht="15.75" thickBot="1" x14ac:dyDescent="0.3">
      <c r="D48" s="79" t="s">
        <v>177</v>
      </c>
      <c r="E48" s="80" t="s">
        <v>178</v>
      </c>
      <c r="G48" s="81" t="s">
        <v>70</v>
      </c>
      <c r="H48" s="82" t="s">
        <v>56</v>
      </c>
      <c r="I48" s="82" t="str">
        <f t="shared" si="0"/>
        <v>SUNCP</v>
      </c>
      <c r="J48" s="82" t="s">
        <v>6</v>
      </c>
    </row>
    <row r="49" spans="7:10" ht="15.75" thickBot="1" x14ac:dyDescent="0.3">
      <c r="G49" s="81" t="s">
        <v>70</v>
      </c>
      <c r="H49" s="82" t="s">
        <v>50</v>
      </c>
      <c r="I49" s="82" t="str">
        <f t="shared" si="0"/>
        <v>SUNPV</v>
      </c>
      <c r="J49" s="82" t="s">
        <v>130</v>
      </c>
    </row>
    <row r="50" spans="7:10" ht="15.75" thickBot="1" x14ac:dyDescent="0.3">
      <c r="G50" s="81" t="s">
        <v>70</v>
      </c>
      <c r="H50" s="82" t="s">
        <v>22</v>
      </c>
      <c r="I50" s="82" t="str">
        <f t="shared" si="0"/>
        <v>SUNST</v>
      </c>
      <c r="J50" s="82" t="s">
        <v>6</v>
      </c>
    </row>
    <row r="51" spans="7:10" ht="15.75" thickBot="1" x14ac:dyDescent="0.3">
      <c r="G51" s="81" t="s">
        <v>81</v>
      </c>
      <c r="H51" s="82"/>
      <c r="I51" s="82" t="str">
        <f t="shared" si="0"/>
        <v>TDF</v>
      </c>
      <c r="J51" s="82" t="s">
        <v>107</v>
      </c>
    </row>
    <row r="52" spans="7:10" ht="15.75" thickBot="1" x14ac:dyDescent="0.3">
      <c r="G52" s="81" t="s">
        <v>168</v>
      </c>
      <c r="H52" s="82"/>
      <c r="I52" s="82" t="str">
        <f t="shared" si="0"/>
        <v>TID</v>
      </c>
      <c r="J52" s="82" t="s">
        <v>4</v>
      </c>
    </row>
    <row r="53" spans="7:10" ht="15.75" thickBot="1" x14ac:dyDescent="0.3">
      <c r="G53" s="81" t="s">
        <v>59</v>
      </c>
      <c r="H53" s="82" t="s">
        <v>46</v>
      </c>
      <c r="I53" s="82" t="str">
        <f t="shared" si="0"/>
        <v>WATHY</v>
      </c>
      <c r="J53" s="82" t="s">
        <v>4</v>
      </c>
    </row>
    <row r="54" spans="7:10" ht="15.75" thickBot="1" x14ac:dyDescent="0.3">
      <c r="G54" s="81" t="s">
        <v>59</v>
      </c>
      <c r="H54" s="82" t="s">
        <v>48</v>
      </c>
      <c r="I54" s="82" t="str">
        <f t="shared" si="0"/>
        <v>WATPS</v>
      </c>
      <c r="J54" s="82" t="s">
        <v>107</v>
      </c>
    </row>
    <row r="55" spans="7:10" ht="15.75" thickBot="1" x14ac:dyDescent="0.3">
      <c r="G55" s="81" t="s">
        <v>79</v>
      </c>
      <c r="H55" s="82"/>
      <c r="I55" s="82" t="str">
        <f t="shared" si="0"/>
        <v>WC</v>
      </c>
      <c r="J55" s="82" t="s">
        <v>37</v>
      </c>
    </row>
    <row r="56" spans="7:10" ht="15.75" thickBot="1" x14ac:dyDescent="0.3">
      <c r="G56" s="81" t="s">
        <v>90</v>
      </c>
      <c r="H56" s="82"/>
      <c r="I56" s="82" t="str">
        <f t="shared" si="0"/>
        <v>WDL</v>
      </c>
      <c r="J56" s="82" t="s">
        <v>7</v>
      </c>
    </row>
    <row r="57" spans="7:10" ht="15.75" thickBot="1" x14ac:dyDescent="0.3">
      <c r="G57" s="81" t="s">
        <v>65</v>
      </c>
      <c r="H57" s="82"/>
      <c r="I57" s="82" t="str">
        <f t="shared" si="0"/>
        <v>WDS</v>
      </c>
      <c r="J57" s="82" t="s">
        <v>7</v>
      </c>
    </row>
    <row r="58" spans="7:10" ht="15.75" thickBot="1" x14ac:dyDescent="0.3">
      <c r="G58" s="81" t="s">
        <v>86</v>
      </c>
      <c r="H58" s="82"/>
      <c r="I58" s="82" t="str">
        <f t="shared" si="0"/>
        <v>WH</v>
      </c>
      <c r="J58" s="82" t="s">
        <v>107</v>
      </c>
    </row>
    <row r="59" spans="7:10" ht="15.75" thickBot="1" x14ac:dyDescent="0.3">
      <c r="G59" s="81" t="s">
        <v>66</v>
      </c>
      <c r="H59" s="82" t="s">
        <v>47</v>
      </c>
      <c r="I59" s="82" t="str">
        <f t="shared" si="0"/>
        <v>WNDWT</v>
      </c>
      <c r="J59" s="82" t="s">
        <v>401</v>
      </c>
    </row>
    <row r="60" spans="7:10" ht="15.75" thickBot="1" x14ac:dyDescent="0.3">
      <c r="G60" s="81" t="s">
        <v>66</v>
      </c>
      <c r="H60" s="82" t="s">
        <v>58</v>
      </c>
      <c r="I60" s="82" t="str">
        <f t="shared" si="0"/>
        <v>WNDWS</v>
      </c>
      <c r="J60" s="82" t="s">
        <v>36</v>
      </c>
    </row>
    <row r="61" spans="7:10" ht="15.75" thickBot="1" x14ac:dyDescent="0.3">
      <c r="G61" s="81" t="s">
        <v>75</v>
      </c>
      <c r="H61" s="82"/>
      <c r="I61" s="82" t="str">
        <f t="shared" si="0"/>
        <v>WO</v>
      </c>
      <c r="J61" s="82" t="s">
        <v>9</v>
      </c>
    </row>
    <row r="62" spans="7:10" ht="15.75" thickBot="1" x14ac:dyDescent="0.3">
      <c r="G62" s="81" t="s">
        <v>177</v>
      </c>
      <c r="H62" s="82"/>
      <c r="I62" s="82" t="str">
        <f t="shared" si="0"/>
        <v>WV</v>
      </c>
      <c r="J62" s="82" t="s">
        <v>4</v>
      </c>
    </row>
  </sheetData>
  <phoneticPr fontId="26"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80EB22-2CB9-411E-9267-5BF513BC0EE4}">
  <sheetPr>
    <tabColor rgb="FF92D050"/>
  </sheetPr>
  <dimension ref="A1:E62"/>
  <sheetViews>
    <sheetView topLeftCell="A34" workbookViewId="0">
      <selection activeCell="C63" sqref="C63"/>
    </sheetView>
  </sheetViews>
  <sheetFormatPr defaultRowHeight="15" x14ac:dyDescent="0.25"/>
  <cols>
    <col min="1" max="1" width="30.28515625" customWidth="1"/>
    <col min="2" max="3" width="19.42578125" customWidth="1"/>
  </cols>
  <sheetData>
    <row r="1" spans="1:3" x14ac:dyDescent="0.25">
      <c r="A1" s="29" t="s">
        <v>26367</v>
      </c>
      <c r="B1" s="31"/>
      <c r="C1" s="31"/>
    </row>
    <row r="2" spans="1:3" x14ac:dyDescent="0.25">
      <c r="A2" t="s">
        <v>26366</v>
      </c>
    </row>
    <row r="3" spans="1:3" x14ac:dyDescent="0.25">
      <c r="A3" t="s">
        <v>26368</v>
      </c>
    </row>
    <row r="5" spans="1:3" x14ac:dyDescent="0.25">
      <c r="B5" s="1" t="s">
        <v>182</v>
      </c>
      <c r="C5" s="1" t="s">
        <v>183</v>
      </c>
    </row>
    <row r="6" spans="1:3" x14ac:dyDescent="0.25">
      <c r="A6" s="1" t="s">
        <v>37</v>
      </c>
      <c r="B6" s="30" t="b">
        <v>1</v>
      </c>
      <c r="C6" s="30" t="b">
        <v>0</v>
      </c>
    </row>
    <row r="7" spans="1:3" x14ac:dyDescent="0.25">
      <c r="A7" s="1" t="s">
        <v>189</v>
      </c>
      <c r="B7" s="30" t="b">
        <v>1</v>
      </c>
      <c r="C7" s="30" t="b">
        <v>0</v>
      </c>
    </row>
    <row r="8" spans="1:3" x14ac:dyDescent="0.25">
      <c r="A8" s="1" t="s">
        <v>190</v>
      </c>
      <c r="B8" s="30" t="b">
        <v>1</v>
      </c>
      <c r="C8" s="30" t="b">
        <v>0</v>
      </c>
    </row>
    <row r="9" spans="1:3" x14ac:dyDescent="0.25">
      <c r="A9" s="1" t="s">
        <v>3</v>
      </c>
      <c r="B9" s="30" t="b">
        <v>1</v>
      </c>
      <c r="C9" s="30" t="b">
        <v>0</v>
      </c>
    </row>
    <row r="10" spans="1:3" x14ac:dyDescent="0.25">
      <c r="A10" s="1" t="s">
        <v>4</v>
      </c>
      <c r="B10" s="30" t="b">
        <v>1</v>
      </c>
      <c r="C10" s="30" t="b">
        <v>0</v>
      </c>
    </row>
    <row r="11" spans="1:3" x14ac:dyDescent="0.25">
      <c r="A11" s="1" t="s">
        <v>401</v>
      </c>
      <c r="B11" s="30" t="b">
        <v>1</v>
      </c>
      <c r="C11" s="30" t="b">
        <v>0</v>
      </c>
    </row>
    <row r="12" spans="1:3" x14ac:dyDescent="0.25">
      <c r="A12" s="1" t="s">
        <v>5</v>
      </c>
      <c r="B12" s="30" t="b">
        <v>1</v>
      </c>
      <c r="C12" s="30" t="b">
        <v>0</v>
      </c>
    </row>
    <row r="13" spans="1:3" x14ac:dyDescent="0.25">
      <c r="A13" s="1" t="s">
        <v>6</v>
      </c>
      <c r="B13" s="30" t="b">
        <v>1</v>
      </c>
      <c r="C13" s="30" t="b">
        <v>0</v>
      </c>
    </row>
    <row r="14" spans="1:3" x14ac:dyDescent="0.25">
      <c r="A14" s="1" t="s">
        <v>7</v>
      </c>
      <c r="B14" s="30" t="b">
        <v>1</v>
      </c>
      <c r="C14" s="30" t="b">
        <v>1</v>
      </c>
    </row>
    <row r="15" spans="1:3" x14ac:dyDescent="0.25">
      <c r="A15" s="1" t="s">
        <v>8</v>
      </c>
      <c r="B15" s="30" t="b">
        <v>1</v>
      </c>
      <c r="C15" s="30" t="b">
        <v>0</v>
      </c>
    </row>
    <row r="16" spans="1:3" x14ac:dyDescent="0.25">
      <c r="A16" s="1" t="s">
        <v>9</v>
      </c>
      <c r="B16" s="30" t="b">
        <v>1</v>
      </c>
      <c r="C16" s="30" t="b">
        <v>0</v>
      </c>
    </row>
    <row r="17" spans="1:4" x14ac:dyDescent="0.25">
      <c r="A17" s="1" t="s">
        <v>10</v>
      </c>
      <c r="B17" s="30" t="b">
        <v>1</v>
      </c>
      <c r="C17" s="30" t="b">
        <v>0</v>
      </c>
    </row>
    <row r="18" spans="1:4" x14ac:dyDescent="0.25">
      <c r="A18" s="1" t="s">
        <v>35</v>
      </c>
      <c r="B18" s="30" t="b">
        <v>1</v>
      </c>
      <c r="C18" s="30" t="b">
        <v>0</v>
      </c>
    </row>
    <row r="19" spans="1:4" x14ac:dyDescent="0.25">
      <c r="A19" s="1" t="s">
        <v>36</v>
      </c>
      <c r="B19" s="30" t="b">
        <v>1</v>
      </c>
      <c r="C19" s="30" t="b">
        <v>0</v>
      </c>
    </row>
    <row r="20" spans="1:4" x14ac:dyDescent="0.25">
      <c r="A20" s="1" t="s">
        <v>43</v>
      </c>
      <c r="B20" s="30" t="b">
        <v>1</v>
      </c>
      <c r="C20" s="30" t="b">
        <v>0</v>
      </c>
    </row>
    <row r="21" spans="1:4" x14ac:dyDescent="0.25">
      <c r="A21" s="1" t="s">
        <v>44</v>
      </c>
      <c r="B21" s="30" t="b">
        <v>1</v>
      </c>
      <c r="C21" s="30" t="b">
        <v>0</v>
      </c>
    </row>
    <row r="22" spans="1:4" x14ac:dyDescent="0.25">
      <c r="A22" s="1" t="s">
        <v>45</v>
      </c>
      <c r="B22" s="30" t="b">
        <v>1</v>
      </c>
      <c r="C22" s="30" t="b">
        <v>0</v>
      </c>
    </row>
    <row r="23" spans="1:4" x14ac:dyDescent="0.25">
      <c r="A23" s="1" t="s">
        <v>107</v>
      </c>
      <c r="B23" s="30" t="b">
        <v>1</v>
      </c>
      <c r="C23" s="30" t="b">
        <v>0</v>
      </c>
      <c r="D23" t="s">
        <v>26372</v>
      </c>
    </row>
    <row r="24" spans="1:4" x14ac:dyDescent="0.25">
      <c r="A24" t="s">
        <v>26384</v>
      </c>
      <c r="B24" s="30" t="b">
        <v>1</v>
      </c>
      <c r="C24" s="30" t="b">
        <v>0</v>
      </c>
    </row>
    <row r="25" spans="1:4" x14ac:dyDescent="0.25">
      <c r="A25" t="s">
        <v>26385</v>
      </c>
      <c r="B25" s="30" t="b">
        <v>1</v>
      </c>
      <c r="C25" s="30" t="b">
        <v>0</v>
      </c>
    </row>
    <row r="26" spans="1:4" x14ac:dyDescent="0.25">
      <c r="A26" t="s">
        <v>26386</v>
      </c>
      <c r="B26" s="30" t="b">
        <v>1</v>
      </c>
      <c r="C26" s="30" t="b">
        <v>0</v>
      </c>
    </row>
    <row r="27" spans="1:4" x14ac:dyDescent="0.25">
      <c r="A27" t="s">
        <v>26387</v>
      </c>
      <c r="B27" s="30" t="b">
        <v>1</v>
      </c>
      <c r="C27" s="30" t="b">
        <v>0</v>
      </c>
    </row>
    <row r="28" spans="1:4" x14ac:dyDescent="0.25">
      <c r="A28" t="s">
        <v>26388</v>
      </c>
      <c r="B28" s="30" t="b">
        <v>1</v>
      </c>
      <c r="C28" s="30" t="b">
        <v>0</v>
      </c>
    </row>
    <row r="29" spans="1:4" x14ac:dyDescent="0.25">
      <c r="A29" t="s">
        <v>26389</v>
      </c>
      <c r="B29" s="30" t="b">
        <v>1</v>
      </c>
      <c r="C29" s="30" t="b">
        <v>0</v>
      </c>
    </row>
    <row r="30" spans="1:4" x14ac:dyDescent="0.25">
      <c r="A30" t="s">
        <v>26390</v>
      </c>
      <c r="B30" s="30" t="b">
        <v>1</v>
      </c>
      <c r="C30" s="30" t="b">
        <v>0</v>
      </c>
    </row>
    <row r="31" spans="1:4" x14ac:dyDescent="0.25">
      <c r="A31" t="s">
        <v>26383</v>
      </c>
      <c r="B31" s="30" t="b">
        <v>1</v>
      </c>
      <c r="C31" s="30" t="b">
        <v>0</v>
      </c>
    </row>
    <row r="33" spans="1:5" x14ac:dyDescent="0.25">
      <c r="A33" s="29" t="s">
        <v>26184</v>
      </c>
      <c r="B33" s="31"/>
      <c r="C33" s="31"/>
    </row>
    <row r="34" spans="1:5" x14ac:dyDescent="0.25">
      <c r="A34" s="1" t="s">
        <v>26369</v>
      </c>
    </row>
    <row r="35" spans="1:5" x14ac:dyDescent="0.25">
      <c r="A35" s="1" t="s">
        <v>26379</v>
      </c>
    </row>
    <row r="37" spans="1:5" ht="30" x14ac:dyDescent="0.25">
      <c r="B37" s="34" t="s">
        <v>402</v>
      </c>
      <c r="C37" s="34" t="s">
        <v>26371</v>
      </c>
    </row>
    <row r="38" spans="1:5" x14ac:dyDescent="0.25">
      <c r="A38" t="s">
        <v>37</v>
      </c>
      <c r="B38" s="37">
        <f>IF(C38=0,0,SUMIFS('Form 923'!$CU:$CU,'Form 923'!$B:$B,$A38,'Form 923'!$C:$C,TRUE)/SUMIFS('Form 923'!$CV:$CV,'Form 923'!$B:$B,$A38,'Form 923'!$C:$C,TRUE)*10^6)</f>
        <v>0</v>
      </c>
      <c r="C38" s="5">
        <f>SUM('BHRaSYC-StartYearCapacities'!2:2)</f>
        <v>0</v>
      </c>
      <c r="E38" s="33"/>
    </row>
    <row r="39" spans="1:5" x14ac:dyDescent="0.25">
      <c r="A39" t="s">
        <v>189</v>
      </c>
      <c r="B39" s="37">
        <f>IF(C39=0,0,SUMIFS('Form 923'!$CU:$CU,'Form 923'!$B:$B,$A39,'Form 923'!$C:$C,TRUE)/SUMIFS('Form 923'!$CV:$CV,'Form 923'!$B:$B,$A39,'Form 923'!$C:$C,TRUE)*10^6)</f>
        <v>0</v>
      </c>
      <c r="C39" s="5">
        <f>SUM('BHRaSYC-StartYearCapacities'!3:3)</f>
        <v>0</v>
      </c>
      <c r="E39" s="33"/>
    </row>
    <row r="40" spans="1:5" x14ac:dyDescent="0.25">
      <c r="A40" t="s">
        <v>190</v>
      </c>
      <c r="B40" s="37">
        <f>IF(C40=0,0,SUMIFS('Form 923'!$CU:$CU,'Form 923'!$B:$B,$A40,'Form 923'!$C:$C,TRUE)/SUMIFS('Form 923'!$CV:$CV,'Form 923'!$B:$B,$A40,'Form 923'!$C:$C,TRUE)*10^6)</f>
        <v>7166760.5275138924</v>
      </c>
      <c r="C40" s="5">
        <f>SUM('BHRaSYC-StartYearCapacities'!4:4)</f>
        <v>547.70000000000005</v>
      </c>
      <c r="E40" s="33"/>
    </row>
    <row r="41" spans="1:5" x14ac:dyDescent="0.25">
      <c r="A41" t="s">
        <v>3</v>
      </c>
      <c r="B41" s="37">
        <f>IF(C41=0,0,SUMIFS('Form 923'!$CU:$CU,'Form 923'!$B:$B,$A41,'Form 923'!$C:$C,TRUE)/SUMIFS('Form 923'!$CV:$CV,'Form 923'!$B:$B,$A41,'Form 923'!$C:$C,TRUE)*10^6)</f>
        <v>0</v>
      </c>
      <c r="C41" s="5">
        <f>SUM('BHRaSYC-StartYearCapacities'!5:5)</f>
        <v>0</v>
      </c>
      <c r="E41" s="33"/>
    </row>
    <row r="42" spans="1:5" x14ac:dyDescent="0.25">
      <c r="A42" t="s">
        <v>4</v>
      </c>
      <c r="B42" s="32" t="s">
        <v>26370</v>
      </c>
      <c r="C42" s="5">
        <f>SUM('BHRaSYC-StartYearCapacities'!6:6)</f>
        <v>2767.4</v>
      </c>
      <c r="E42" s="33"/>
    </row>
    <row r="43" spans="1:5" x14ac:dyDescent="0.25">
      <c r="A43" t="s">
        <v>401</v>
      </c>
      <c r="B43" s="32" t="s">
        <v>26370</v>
      </c>
      <c r="C43" s="5">
        <f>SUM('BHRaSYC-StartYearCapacities'!7:7)</f>
        <v>970.40000000000009</v>
      </c>
      <c r="E43" s="33"/>
    </row>
    <row r="44" spans="1:5" x14ac:dyDescent="0.25">
      <c r="A44" t="s">
        <v>5</v>
      </c>
      <c r="B44" s="32" t="s">
        <v>26370</v>
      </c>
      <c r="C44" s="5">
        <f>SUM('BHRaSYC-StartYearCapacities'!8:8)</f>
        <v>240</v>
      </c>
      <c r="E44" s="33"/>
    </row>
    <row r="45" spans="1:5" x14ac:dyDescent="0.25">
      <c r="A45" t="s">
        <v>6</v>
      </c>
      <c r="B45" s="32" t="s">
        <v>26370</v>
      </c>
      <c r="C45" s="5">
        <f>SUM('BHRaSYC-StartYearCapacities'!9:9)</f>
        <v>0</v>
      </c>
      <c r="E45" s="33"/>
    </row>
    <row r="46" spans="1:5" x14ac:dyDescent="0.25">
      <c r="A46" t="s">
        <v>7</v>
      </c>
      <c r="B46" s="37">
        <f>IF(C46=0,0,SUMIFS('Form 923'!$CU:$CU,'Form 923'!$B:$B,$A46,'Form 923'!$C:$C,TRUE)/SUMIFS('Form 923'!$CV:$CV,'Form 923'!$B:$B,$A46,'Form 923'!$C:$C,TRUE)*10^6)</f>
        <v>13212697.846611349</v>
      </c>
      <c r="C46" s="5">
        <f>SUM('BHRaSYC-StartYearCapacities'!10:10)</f>
        <v>26.4</v>
      </c>
      <c r="E46" s="33"/>
    </row>
    <row r="47" spans="1:5" x14ac:dyDescent="0.25">
      <c r="A47" t="s">
        <v>8</v>
      </c>
      <c r="B47" s="32" t="s">
        <v>26370</v>
      </c>
      <c r="C47" s="5">
        <f>SUM('BHRaSYC-StartYearCapacities'!11:11)</f>
        <v>10</v>
      </c>
      <c r="E47" s="33"/>
    </row>
    <row r="48" spans="1:5" x14ac:dyDescent="0.25">
      <c r="A48" t="s">
        <v>9</v>
      </c>
      <c r="B48" s="37">
        <f>IF(C48=0,0,SUMIFS('Form 923'!$CU:$CU,'Form 923'!$B:$B,$A48,'Form 923'!$C:$C,TRUE)/SUMIFS('Form 923'!$CV:$CV,'Form 923'!$B:$B,$A48,'Form 923'!$C:$C,TRUE)*10^6)</f>
        <v>11134978.366223034</v>
      </c>
      <c r="C48" s="5">
        <f>SUM('BHRaSYC-StartYearCapacities'!12:12)</f>
        <v>5.4</v>
      </c>
      <c r="E48" s="33"/>
    </row>
    <row r="49" spans="1:5" x14ac:dyDescent="0.25">
      <c r="A49" t="s">
        <v>10</v>
      </c>
      <c r="B49" s="37">
        <f>IF(C49=0,0,SUMIFS('Form 923'!$CU:$CU,'Form 923'!$B:$B,$A49,'Form 923'!$C:$C,TRUE)/SUMIFS('Form 923'!$CV:$CV,'Form 923'!$B:$B,$A49,'Form 923'!$C:$C,TRUE)*10^6)</f>
        <v>10855171.590780132</v>
      </c>
      <c r="C49" s="5">
        <f>SUM('BHRaSYC-StartYearCapacities'!13:13)</f>
        <v>547.4</v>
      </c>
      <c r="E49" s="33"/>
    </row>
    <row r="50" spans="1:5" x14ac:dyDescent="0.25">
      <c r="A50" t="s">
        <v>35</v>
      </c>
      <c r="B50" s="37">
        <f>IF(C50=0,0,SUMIFS('Form 923'!$CU:$CU,'Form 923'!$B:$B,$A50,'Form 923'!$C:$C,TRUE)/SUMIFS('Form 923'!$CV:$CV,'Form 923'!$B:$B,$A50,'Form 923'!$C:$C,TRUE)*10^6)</f>
        <v>0</v>
      </c>
      <c r="C50" s="5">
        <f>SUM('BHRaSYC-StartYearCapacities'!14:14)</f>
        <v>0</v>
      </c>
      <c r="E50" s="33"/>
    </row>
    <row r="51" spans="1:5" x14ac:dyDescent="0.25">
      <c r="A51" t="s">
        <v>36</v>
      </c>
      <c r="B51" s="32" t="s">
        <v>26370</v>
      </c>
      <c r="C51" s="5">
        <f>SUM('BHRaSYC-StartYearCapacities'!15:15)</f>
        <v>0</v>
      </c>
      <c r="E51" s="33"/>
    </row>
    <row r="52" spans="1:5" x14ac:dyDescent="0.25">
      <c r="A52" t="s">
        <v>43</v>
      </c>
      <c r="B52" s="37" t="e">
        <f>IF(C52=0,0,SUMIFS('Form 923'!$CU:$CU,'Form 923'!$B:$B,$A52,'Form 923'!$C:$C,TRUE)/SUMIFS('Form 923'!$CV:$CV,'Form 923'!$B:$B,$A52,'Form 923'!$C:$C,TRUE)*10^6)</f>
        <v>#DIV/0!</v>
      </c>
      <c r="C52" s="5">
        <f>SUM('BHRaSYC-StartYearCapacities'!16:16)</f>
        <v>98</v>
      </c>
      <c r="E52" s="33"/>
    </row>
    <row r="53" spans="1:5" x14ac:dyDescent="0.25">
      <c r="A53" t="s">
        <v>44</v>
      </c>
      <c r="B53" s="37">
        <f>IF(C53=0,0,SUMIFS('Form 923'!$CU:$CU,'Form 923'!$B:$B,$A53,'Form 923'!$C:$C,TRUE)/SUMIFS('Form 923'!$CV:$CV,'Form 923'!$B:$B,$A53,'Form 923'!$C:$C,TRUE)*10^6)</f>
        <v>0</v>
      </c>
      <c r="C53" s="5">
        <f>SUM('BHRaSYC-StartYearCapacities'!17:17)</f>
        <v>0</v>
      </c>
      <c r="E53" s="33"/>
    </row>
    <row r="54" spans="1:5" x14ac:dyDescent="0.25">
      <c r="A54" t="s">
        <v>45</v>
      </c>
      <c r="B54" s="37">
        <f>IF(C54=0,0,SUMIFS('Form 923'!$CU:$CU,'Form 923'!$B:$B,$A54,'Form 923'!$C:$C,TRUE)/SUMIFS('Form 923'!$CV:$CV,'Form 923'!$B:$B,$A54,'Form 923'!$C:$C,TRUE)*10^6)</f>
        <v>0</v>
      </c>
      <c r="C54" s="5">
        <f>SUM('BHRaSYC-StartYearCapacities'!18:18)</f>
        <v>0</v>
      </c>
      <c r="E54" s="33"/>
    </row>
    <row r="55" spans="1:5" x14ac:dyDescent="0.25">
      <c r="A55" t="s">
        <v>26384</v>
      </c>
      <c r="C55" s="5">
        <f>SUM('BHRaSYC-StartYearCapacities'!19:19)</f>
        <v>0</v>
      </c>
    </row>
    <row r="56" spans="1:5" x14ac:dyDescent="0.25">
      <c r="A56" t="s">
        <v>26385</v>
      </c>
      <c r="C56" s="5">
        <f>SUM('BHRaSYC-StartYearCapacities'!20:20)</f>
        <v>0</v>
      </c>
    </row>
    <row r="57" spans="1:5" x14ac:dyDescent="0.25">
      <c r="A57" t="s">
        <v>26386</v>
      </c>
      <c r="C57" s="5">
        <f>SUM('BHRaSYC-StartYearCapacities'!21:21)</f>
        <v>0</v>
      </c>
    </row>
    <row r="58" spans="1:5" x14ac:dyDescent="0.25">
      <c r="A58" t="s">
        <v>26387</v>
      </c>
      <c r="C58" s="5">
        <f>SUM('BHRaSYC-StartYearCapacities'!22:22)</f>
        <v>0</v>
      </c>
    </row>
    <row r="59" spans="1:5" x14ac:dyDescent="0.25">
      <c r="A59" t="s">
        <v>26388</v>
      </c>
      <c r="C59" s="5">
        <f>SUM('BHRaSYC-StartYearCapacities'!23:23)</f>
        <v>0</v>
      </c>
    </row>
    <row r="60" spans="1:5" x14ac:dyDescent="0.25">
      <c r="A60" t="s">
        <v>26389</v>
      </c>
      <c r="C60" s="5">
        <f>SUM('BHRaSYC-StartYearCapacities'!24:24)</f>
        <v>0</v>
      </c>
    </row>
    <row r="61" spans="1:5" x14ac:dyDescent="0.25">
      <c r="A61" t="s">
        <v>26390</v>
      </c>
      <c r="C61" s="5">
        <v>0</v>
      </c>
    </row>
    <row r="62" spans="1:5" x14ac:dyDescent="0.25">
      <c r="A62" t="s">
        <v>26383</v>
      </c>
      <c r="C62" s="5">
        <v>0</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B8EA6A-A6E3-488F-B435-240907BA5C53}">
  <dimension ref="A1:AF8"/>
  <sheetViews>
    <sheetView workbookViewId="0"/>
  </sheetViews>
  <sheetFormatPr defaultRowHeight="15" x14ac:dyDescent="0.25"/>
  <cols>
    <col min="1" max="1" width="27.28515625" customWidth="1"/>
    <col min="2" max="2" width="21.7109375" customWidth="1"/>
  </cols>
  <sheetData>
    <row r="1" spans="1:32" x14ac:dyDescent="0.25">
      <c r="A1" t="s">
        <v>26401</v>
      </c>
    </row>
    <row r="3" spans="1:32" x14ac:dyDescent="0.25">
      <c r="A3" s="2" t="s">
        <v>26400</v>
      </c>
      <c r="B3" s="2"/>
      <c r="C3" s="2"/>
      <c r="D3" s="2"/>
      <c r="E3" s="2"/>
      <c r="F3" s="2"/>
      <c r="G3" s="2"/>
      <c r="H3" s="2"/>
      <c r="I3" s="2"/>
      <c r="J3" s="2"/>
      <c r="K3" s="2"/>
      <c r="L3" s="2"/>
      <c r="M3" s="2"/>
      <c r="N3" s="2"/>
      <c r="O3" s="2"/>
      <c r="P3" s="2"/>
      <c r="Q3" s="2"/>
      <c r="R3" s="2"/>
      <c r="S3" s="2"/>
      <c r="T3" s="2"/>
      <c r="U3" s="2"/>
      <c r="V3" s="2"/>
      <c r="W3" s="2"/>
      <c r="X3" s="2"/>
      <c r="Y3" s="2"/>
      <c r="Z3" s="2"/>
      <c r="AA3" s="2"/>
      <c r="AB3" s="2"/>
      <c r="AC3" s="2"/>
      <c r="AD3" s="2"/>
      <c r="AE3" s="2"/>
      <c r="AF3" s="2"/>
    </row>
    <row r="4" spans="1:32" s="1" customFormat="1" x14ac:dyDescent="0.25">
      <c r="A4" s="1" t="s">
        <v>26391</v>
      </c>
      <c r="B4" s="1" t="s">
        <v>26392</v>
      </c>
      <c r="C4" s="1">
        <v>2021</v>
      </c>
      <c r="D4" s="1">
        <v>2022</v>
      </c>
      <c r="E4" s="1">
        <v>2023</v>
      </c>
      <c r="F4" s="1">
        <v>2024</v>
      </c>
      <c r="G4" s="1">
        <v>2025</v>
      </c>
      <c r="H4" s="1">
        <v>2026</v>
      </c>
      <c r="I4" s="1">
        <v>2027</v>
      </c>
      <c r="J4" s="1">
        <v>2028</v>
      </c>
      <c r="K4" s="1">
        <v>2029</v>
      </c>
      <c r="L4" s="1">
        <v>2030</v>
      </c>
      <c r="M4" s="1">
        <v>2031</v>
      </c>
      <c r="N4" s="1">
        <v>2032</v>
      </c>
      <c r="O4" s="1">
        <v>2033</v>
      </c>
      <c r="P4" s="1">
        <v>2034</v>
      </c>
      <c r="Q4" s="1">
        <v>2035</v>
      </c>
      <c r="R4" s="1">
        <v>2036</v>
      </c>
      <c r="S4" s="1">
        <v>2037</v>
      </c>
      <c r="T4" s="1">
        <v>2038</v>
      </c>
      <c r="U4" s="1">
        <v>2039</v>
      </c>
      <c r="V4" s="1">
        <v>2040</v>
      </c>
      <c r="W4" s="1">
        <v>2041</v>
      </c>
      <c r="X4" s="1">
        <v>2042</v>
      </c>
      <c r="Y4" s="1">
        <v>2043</v>
      </c>
      <c r="Z4" s="1">
        <v>2044</v>
      </c>
      <c r="AA4" s="1">
        <v>2045</v>
      </c>
      <c r="AB4" s="1">
        <v>2046</v>
      </c>
      <c r="AC4" s="1">
        <v>2047</v>
      </c>
      <c r="AD4" s="1">
        <v>2048</v>
      </c>
      <c r="AE4" s="1">
        <v>2049</v>
      </c>
      <c r="AF4" s="1">
        <v>2050</v>
      </c>
    </row>
    <row r="5" spans="1:32" ht="30" x14ac:dyDescent="0.25">
      <c r="A5" t="s">
        <v>26393</v>
      </c>
      <c r="B5" s="38" t="s">
        <v>26394</v>
      </c>
      <c r="C5">
        <v>11.116</v>
      </c>
      <c r="D5">
        <v>11.116</v>
      </c>
      <c r="E5">
        <v>11.057</v>
      </c>
      <c r="F5">
        <v>10.997</v>
      </c>
      <c r="G5">
        <v>10.938000000000001</v>
      </c>
      <c r="H5">
        <v>10.879</v>
      </c>
      <c r="I5">
        <v>10.82</v>
      </c>
      <c r="J5">
        <v>10.760999999999999</v>
      </c>
      <c r="K5">
        <v>10.702</v>
      </c>
      <c r="L5">
        <v>10.643000000000001</v>
      </c>
      <c r="M5">
        <v>10.584</v>
      </c>
      <c r="N5">
        <v>10.525</v>
      </c>
      <c r="O5">
        <v>10.465999999999999</v>
      </c>
      <c r="P5">
        <v>10.407</v>
      </c>
      <c r="Q5">
        <v>10.348000000000001</v>
      </c>
      <c r="R5">
        <v>10.348000000000001</v>
      </c>
      <c r="S5">
        <v>10.348000000000001</v>
      </c>
      <c r="T5">
        <v>10.348000000000001</v>
      </c>
      <c r="U5">
        <v>10.348000000000001</v>
      </c>
      <c r="V5">
        <v>10.348000000000001</v>
      </c>
      <c r="W5">
        <v>10.348000000000001</v>
      </c>
      <c r="X5">
        <v>10.348000000000001</v>
      </c>
      <c r="Y5">
        <v>10.348000000000001</v>
      </c>
      <c r="Z5">
        <v>10.348000000000001</v>
      </c>
      <c r="AA5">
        <v>10.348000000000001</v>
      </c>
      <c r="AB5">
        <v>10.348000000000001</v>
      </c>
      <c r="AC5">
        <v>10.348000000000001</v>
      </c>
      <c r="AD5">
        <v>10.348000000000001</v>
      </c>
      <c r="AE5">
        <v>10.348000000000001</v>
      </c>
      <c r="AF5">
        <v>10.348000000000001</v>
      </c>
    </row>
    <row r="6" spans="1:32" ht="45" x14ac:dyDescent="0.25">
      <c r="A6" t="s">
        <v>26395</v>
      </c>
      <c r="B6" s="38" t="s">
        <v>26396</v>
      </c>
      <c r="C6">
        <v>7.0449999999999999</v>
      </c>
      <c r="D6">
        <v>7.0449999999999999</v>
      </c>
      <c r="E6">
        <v>7.024</v>
      </c>
      <c r="F6">
        <v>7.0030000000000001</v>
      </c>
      <c r="G6">
        <v>6.9820000000000002</v>
      </c>
      <c r="H6">
        <v>6.9610000000000003</v>
      </c>
      <c r="I6">
        <v>6.9390000000000001</v>
      </c>
      <c r="J6">
        <v>6.9180000000000001</v>
      </c>
      <c r="K6">
        <v>6.8970000000000002</v>
      </c>
      <c r="L6">
        <v>6.8760000000000003</v>
      </c>
      <c r="M6">
        <v>6.8550000000000004</v>
      </c>
      <c r="N6">
        <v>6.8339999999999996</v>
      </c>
      <c r="O6">
        <v>6.8129999999999997</v>
      </c>
      <c r="P6">
        <v>6.7919999999999998</v>
      </c>
      <c r="Q6">
        <v>6.7709999999999999</v>
      </c>
      <c r="R6">
        <v>6.7709999999999999</v>
      </c>
      <c r="S6">
        <v>6.7709999999999999</v>
      </c>
      <c r="T6">
        <v>6.7709999999999999</v>
      </c>
      <c r="U6">
        <v>6.7709999999999999</v>
      </c>
      <c r="V6">
        <v>6.7709999999999999</v>
      </c>
      <c r="W6">
        <v>6.7709999999999999</v>
      </c>
      <c r="X6">
        <v>6.7709999999999999</v>
      </c>
      <c r="Y6">
        <v>6.7709999999999999</v>
      </c>
      <c r="Z6">
        <v>6.7709999999999999</v>
      </c>
      <c r="AA6">
        <v>6.7709999999999999</v>
      </c>
      <c r="AB6">
        <v>6.7709999999999999</v>
      </c>
      <c r="AC6">
        <v>6.7709999999999999</v>
      </c>
      <c r="AD6">
        <v>6.7709999999999999</v>
      </c>
      <c r="AE6">
        <v>6.7709999999999999</v>
      </c>
      <c r="AF6">
        <v>6.7709999999999999</v>
      </c>
    </row>
    <row r="7" spans="1:32" ht="45" x14ac:dyDescent="0.25">
      <c r="A7" t="s">
        <v>26390</v>
      </c>
      <c r="B7" s="38" t="s">
        <v>26397</v>
      </c>
      <c r="C7">
        <v>10.446999999999999</v>
      </c>
      <c r="D7">
        <v>10.446999999999999</v>
      </c>
      <c r="E7">
        <v>10.446999999999999</v>
      </c>
      <c r="F7">
        <v>10.446999999999999</v>
      </c>
      <c r="G7">
        <v>10.446999999999999</v>
      </c>
      <c r="H7">
        <v>10.446999999999999</v>
      </c>
      <c r="I7">
        <v>10.446999999999999</v>
      </c>
      <c r="J7">
        <v>10.446999999999999</v>
      </c>
      <c r="K7">
        <v>10.446999999999999</v>
      </c>
      <c r="L7">
        <v>10.446999999999999</v>
      </c>
      <c r="M7">
        <v>10.446999999999999</v>
      </c>
      <c r="N7">
        <v>10.446999999999999</v>
      </c>
      <c r="O7">
        <v>10.446999999999999</v>
      </c>
      <c r="P7">
        <v>10.446999999999999</v>
      </c>
      <c r="Q7">
        <v>10.446999999999999</v>
      </c>
      <c r="R7">
        <v>10.446999999999999</v>
      </c>
      <c r="S7">
        <v>10.446999999999999</v>
      </c>
      <c r="T7">
        <v>10.446999999999999</v>
      </c>
      <c r="U7">
        <v>10.446999999999999</v>
      </c>
      <c r="V7">
        <v>10.446999999999999</v>
      </c>
      <c r="W7">
        <v>10.446999999999999</v>
      </c>
      <c r="X7">
        <v>10.446999999999999</v>
      </c>
      <c r="Y7">
        <v>10.446999999999999</v>
      </c>
      <c r="Z7">
        <v>10.446999999999999</v>
      </c>
      <c r="AA7">
        <v>10.446999999999999</v>
      </c>
      <c r="AB7">
        <v>10.446999999999999</v>
      </c>
      <c r="AC7">
        <v>10.446999999999999</v>
      </c>
      <c r="AD7">
        <v>10.446999999999999</v>
      </c>
      <c r="AE7">
        <v>10.446999999999999</v>
      </c>
      <c r="AF7">
        <v>10.446999999999999</v>
      </c>
    </row>
    <row r="8" spans="1:32" ht="30" x14ac:dyDescent="0.25">
      <c r="A8" s="30" t="s">
        <v>26398</v>
      </c>
      <c r="B8" s="39" t="s">
        <v>26399</v>
      </c>
      <c r="Q8">
        <v>5.5430000000000001</v>
      </c>
      <c r="R8">
        <v>5.5359999999999996</v>
      </c>
      <c r="S8">
        <v>5.53</v>
      </c>
      <c r="T8">
        <v>5.524</v>
      </c>
      <c r="U8">
        <v>5.5170000000000003</v>
      </c>
      <c r="V8">
        <v>5.5110000000000001</v>
      </c>
      <c r="W8">
        <v>5.5049999999999999</v>
      </c>
      <c r="X8">
        <v>5.4980000000000002</v>
      </c>
      <c r="Y8">
        <v>5.492</v>
      </c>
      <c r="Z8">
        <v>5.4859999999999998</v>
      </c>
      <c r="AA8">
        <v>5.4790000000000001</v>
      </c>
      <c r="AB8">
        <v>5.4729999999999999</v>
      </c>
      <c r="AC8">
        <v>5.4669999999999996</v>
      </c>
      <c r="AD8">
        <v>5.4610000000000003</v>
      </c>
      <c r="AE8">
        <v>5.4539999999999997</v>
      </c>
      <c r="AF8">
        <v>5.448000000000000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41">
        <f>INDEX($F:$F,MATCH(J$4,$B:$B,0))*10^6</f>
        <v>15295000</v>
      </c>
      <c r="K5" s="41">
        <f>INDEX($F:$F,MATCH(K$4,$B:$B,0))*10^6</f>
        <v>15244000</v>
      </c>
      <c r="L5" s="41">
        <f t="shared" ref="L5:AN5" si="0">INDEX($F:$F,MATCH(L$4,$B:$B,0))*10^6</f>
        <v>15193000</v>
      </c>
      <c r="M5" s="41">
        <f t="shared" si="0"/>
        <v>15142000</v>
      </c>
      <c r="N5" s="41">
        <f t="shared" si="0"/>
        <v>15091000</v>
      </c>
      <c r="O5" s="41">
        <f t="shared" si="0"/>
        <v>15040000</v>
      </c>
      <c r="P5" s="41">
        <f t="shared" si="0"/>
        <v>14989000</v>
      </c>
      <c r="Q5" s="41">
        <f t="shared" si="0"/>
        <v>14938000</v>
      </c>
      <c r="R5" s="41">
        <f t="shared" si="0"/>
        <v>14887000</v>
      </c>
      <c r="S5" s="41">
        <f t="shared" si="0"/>
        <v>14836000</v>
      </c>
      <c r="T5" s="41">
        <f t="shared" si="0"/>
        <v>14785000</v>
      </c>
      <c r="U5" s="41">
        <f t="shared" si="0"/>
        <v>14738800</v>
      </c>
      <c r="V5" s="41">
        <f t="shared" si="0"/>
        <v>14692600</v>
      </c>
      <c r="W5" s="41">
        <f t="shared" si="0"/>
        <v>14646400</v>
      </c>
      <c r="X5" s="41">
        <f t="shared" si="0"/>
        <v>14600200</v>
      </c>
      <c r="Y5" s="41">
        <f t="shared" si="0"/>
        <v>14554000</v>
      </c>
      <c r="Z5" s="41">
        <f t="shared" si="0"/>
        <v>14507800</v>
      </c>
      <c r="AA5" s="41">
        <f t="shared" si="0"/>
        <v>14461600</v>
      </c>
      <c r="AB5" s="41">
        <f t="shared" si="0"/>
        <v>14415400</v>
      </c>
      <c r="AC5" s="41">
        <f t="shared" si="0"/>
        <v>14369200</v>
      </c>
      <c r="AD5" s="41">
        <f t="shared" si="0"/>
        <v>14323000</v>
      </c>
      <c r="AE5" s="41">
        <f t="shared" si="0"/>
        <v>14276800</v>
      </c>
      <c r="AF5" s="41">
        <f t="shared" si="0"/>
        <v>14230600</v>
      </c>
      <c r="AG5" s="41">
        <f t="shared" si="0"/>
        <v>14184400</v>
      </c>
      <c r="AH5" s="41">
        <f t="shared" si="0"/>
        <v>14138200</v>
      </c>
      <c r="AI5" s="41">
        <f t="shared" si="0"/>
        <v>14092000</v>
      </c>
      <c r="AJ5" s="41">
        <f t="shared" si="0"/>
        <v>14045800</v>
      </c>
      <c r="AK5" s="41">
        <f t="shared" si="0"/>
        <v>13999600</v>
      </c>
      <c r="AL5" s="41">
        <f t="shared" si="0"/>
        <v>13953400</v>
      </c>
      <c r="AM5" s="41">
        <f t="shared" si="0"/>
        <v>13907200</v>
      </c>
      <c r="AN5" s="41">
        <f t="shared" si="0"/>
        <v>13861000</v>
      </c>
    </row>
    <row r="6" spans="1:40" x14ac:dyDescent="0.25">
      <c r="A6" t="s">
        <v>26414</v>
      </c>
      <c r="B6">
        <v>2011</v>
      </c>
      <c r="C6">
        <v>5580</v>
      </c>
      <c r="D6">
        <v>162</v>
      </c>
      <c r="E6">
        <v>16.600000000000001</v>
      </c>
      <c r="F6">
        <v>15.295</v>
      </c>
      <c r="J6" s="41"/>
      <c r="K6" s="41"/>
      <c r="L6" s="41"/>
      <c r="M6" s="41"/>
      <c r="N6" s="41"/>
      <c r="O6" s="41"/>
      <c r="P6" s="41"/>
      <c r="Q6" s="41"/>
      <c r="R6" s="41"/>
      <c r="S6" s="41"/>
      <c r="T6" s="41"/>
      <c r="U6" s="41"/>
      <c r="V6" s="41"/>
      <c r="W6" s="41"/>
      <c r="X6" s="41"/>
      <c r="Y6" s="41"/>
      <c r="Z6" s="41"/>
      <c r="AA6" s="41"/>
      <c r="AB6" s="41"/>
      <c r="AC6" s="41"/>
      <c r="AD6" s="41"/>
      <c r="AE6" s="41"/>
      <c r="AF6" s="41"/>
      <c r="AG6" s="41"/>
      <c r="AH6" s="41"/>
      <c r="AI6" s="41"/>
      <c r="AJ6" s="41"/>
      <c r="AK6" s="41"/>
      <c r="AL6" s="41"/>
      <c r="AM6" s="41"/>
    </row>
    <row r="7" spans="1:40" x14ac:dyDescent="0.25">
      <c r="A7" t="s">
        <v>26414</v>
      </c>
      <c r="B7">
        <v>2012</v>
      </c>
      <c r="C7">
        <v>5580</v>
      </c>
      <c r="D7">
        <v>162</v>
      </c>
      <c r="E7">
        <v>16.600000000000001</v>
      </c>
      <c r="F7">
        <v>15.295</v>
      </c>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topLeftCell="CI1" zoomScale="90" zoomScaleNormal="90" workbookViewId="0">
      <selection activeCell="CU9" sqref="CU9:CV8502"/>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55" customFormat="1" ht="16.149999999999999" customHeight="1" x14ac:dyDescent="0.25">
      <c r="A1" s="53" t="s">
        <v>26360</v>
      </c>
      <c r="B1" s="54"/>
      <c r="C1" s="54"/>
      <c r="D1" s="54"/>
      <c r="E1" s="54"/>
      <c r="F1" s="54"/>
      <c r="G1" s="54"/>
      <c r="H1" s="54"/>
      <c r="I1" s="54"/>
      <c r="J1" s="54"/>
      <c r="K1" s="54"/>
      <c r="L1" s="54"/>
      <c r="M1"/>
      <c r="N1"/>
    </row>
    <row r="2" spans="1:101" s="55" customFormat="1" ht="16.149999999999999" customHeight="1" x14ac:dyDescent="0.25">
      <c r="A2" s="53" t="s">
        <v>26363</v>
      </c>
      <c r="B2" s="54"/>
      <c r="C2" s="54"/>
      <c r="D2" s="54"/>
      <c r="E2" s="54"/>
      <c r="F2" s="54"/>
      <c r="G2" s="54"/>
      <c r="H2" s="54"/>
      <c r="I2" s="54"/>
      <c r="J2" s="54"/>
      <c r="K2" s="54"/>
      <c r="L2" s="54"/>
      <c r="M2"/>
      <c r="N2"/>
    </row>
    <row r="3" spans="1:101" s="55" customFormat="1" ht="16.149999999999999" customHeight="1" x14ac:dyDescent="0.25">
      <c r="A3" s="53" t="s">
        <v>26365</v>
      </c>
      <c r="B3" s="54"/>
      <c r="C3" s="54"/>
      <c r="D3" s="54"/>
      <c r="E3" s="54"/>
      <c r="F3" s="54"/>
      <c r="G3" s="54"/>
      <c r="H3" s="54"/>
      <c r="I3" s="54"/>
      <c r="J3" s="54"/>
      <c r="K3" s="54"/>
      <c r="L3" s="54"/>
      <c r="M3"/>
      <c r="N3"/>
    </row>
    <row r="4" spans="1:101" s="55" customFormat="1" ht="16.149999999999999" customHeight="1" x14ac:dyDescent="0.25">
      <c r="A4" s="53" t="s">
        <v>26364</v>
      </c>
      <c r="B4" s="54"/>
      <c r="C4" s="54"/>
      <c r="D4" s="54"/>
      <c r="E4" s="54"/>
      <c r="F4" s="54"/>
      <c r="G4" s="54"/>
      <c r="H4" s="54"/>
      <c r="I4" s="54"/>
      <c r="J4" s="54"/>
      <c r="K4" s="54"/>
      <c r="L4" s="54"/>
      <c r="M4"/>
      <c r="N4"/>
    </row>
    <row r="5" spans="1:101" s="11" customFormat="1" ht="16.149999999999999" customHeight="1" x14ac:dyDescent="0.25">
      <c r="E5" s="11" t="s">
        <v>179</v>
      </c>
    </row>
    <row r="6" spans="1:101" s="11" customFormat="1" ht="16.149999999999999" customHeight="1" x14ac:dyDescent="0.25">
      <c r="E6" s="11" t="s">
        <v>26183</v>
      </c>
    </row>
    <row r="7" spans="1:101" s="11" customFormat="1" ht="16.149999999999999" customHeight="1" x14ac:dyDescent="0.25">
      <c r="E7" s="11" t="s">
        <v>180</v>
      </c>
    </row>
    <row r="8" spans="1:101" s="55" customFormat="1" ht="15" customHeight="1" x14ac:dyDescent="0.25">
      <c r="E8" s="56" t="s">
        <v>404</v>
      </c>
      <c r="F8" s="57"/>
      <c r="G8" s="57"/>
      <c r="H8" s="57"/>
      <c r="I8" s="57"/>
      <c r="J8" s="57"/>
      <c r="K8" s="57"/>
      <c r="L8" s="57"/>
      <c r="M8" s="57"/>
      <c r="N8" s="57"/>
      <c r="O8" s="57"/>
      <c r="P8" s="57"/>
      <c r="Q8" s="57"/>
      <c r="R8" s="57"/>
      <c r="S8" s="57"/>
      <c r="T8" s="57"/>
      <c r="U8" s="57"/>
      <c r="V8" s="57"/>
      <c r="W8" s="58"/>
      <c r="X8" s="56" t="s">
        <v>405</v>
      </c>
      <c r="Y8" s="57"/>
      <c r="Z8" s="57"/>
      <c r="AA8" s="57"/>
      <c r="AB8" s="57"/>
      <c r="AC8" s="57"/>
      <c r="AD8" s="57"/>
      <c r="AE8" s="57"/>
      <c r="AF8" s="57"/>
      <c r="AG8" s="57"/>
      <c r="AH8" s="57"/>
      <c r="AI8" s="58"/>
      <c r="AJ8" s="56" t="s">
        <v>406</v>
      </c>
      <c r="AK8" s="57"/>
      <c r="AL8" s="57"/>
      <c r="AM8" s="57"/>
      <c r="AN8" s="57"/>
      <c r="AO8" s="57"/>
      <c r="AP8" s="57"/>
      <c r="AQ8" s="57"/>
      <c r="AR8" s="57"/>
      <c r="AS8" s="57"/>
      <c r="AT8" s="57"/>
      <c r="AU8" s="58"/>
      <c r="AV8" s="56" t="s">
        <v>407</v>
      </c>
      <c r="AW8" s="57"/>
      <c r="AX8" s="57"/>
      <c r="AY8" s="57"/>
      <c r="AZ8" s="57"/>
      <c r="BA8" s="57"/>
      <c r="BB8" s="57"/>
      <c r="BC8" s="57"/>
      <c r="BD8" s="57"/>
      <c r="BE8" s="57"/>
      <c r="BF8" s="57"/>
      <c r="BG8" s="58"/>
      <c r="BH8" s="56" t="s">
        <v>408</v>
      </c>
      <c r="BI8" s="57"/>
      <c r="BJ8" s="57"/>
      <c r="BK8" s="57"/>
      <c r="BL8" s="57"/>
      <c r="BM8" s="57"/>
      <c r="BN8" s="57"/>
      <c r="BO8" s="57"/>
      <c r="BP8" s="57"/>
      <c r="BQ8" s="57"/>
      <c r="BR8" s="57"/>
      <c r="BS8" s="58"/>
      <c r="BT8" s="56" t="s">
        <v>409</v>
      </c>
      <c r="BU8" s="57"/>
      <c r="BV8" s="57"/>
      <c r="BW8" s="57"/>
      <c r="BX8" s="57"/>
      <c r="BY8" s="57"/>
      <c r="BZ8" s="57"/>
      <c r="CA8" s="57"/>
      <c r="CB8" s="57"/>
      <c r="CC8" s="57"/>
      <c r="CD8" s="57"/>
      <c r="CE8" s="58"/>
      <c r="CF8" s="56" t="s">
        <v>410</v>
      </c>
      <c r="CG8" s="57"/>
      <c r="CH8" s="57"/>
      <c r="CI8" s="57"/>
      <c r="CJ8" s="57"/>
      <c r="CK8" s="57"/>
      <c r="CL8" s="57"/>
      <c r="CM8" s="57"/>
      <c r="CN8" s="57"/>
      <c r="CO8" s="57"/>
      <c r="CP8" s="57"/>
      <c r="CQ8" s="58"/>
      <c r="CR8" s="56" t="s">
        <v>411</v>
      </c>
      <c r="CS8" s="57"/>
      <c r="CT8" s="57"/>
      <c r="CU8" s="57"/>
      <c r="CV8" s="58"/>
      <c r="CW8" s="59" t="s">
        <v>404</v>
      </c>
    </row>
    <row r="9" spans="1:101" s="55" customFormat="1" x14ac:dyDescent="0.25">
      <c r="A9" s="60" t="s">
        <v>26362</v>
      </c>
      <c r="B9" s="60" t="s">
        <v>98</v>
      </c>
      <c r="C9" s="60" t="s">
        <v>181</v>
      </c>
      <c r="D9" s="60" t="s">
        <v>26453</v>
      </c>
      <c r="E9" s="59" t="s">
        <v>12</v>
      </c>
      <c r="F9" s="59" t="s">
        <v>13</v>
      </c>
      <c r="G9" s="59" t="s">
        <v>412</v>
      </c>
      <c r="H9" s="59" t="s">
        <v>413</v>
      </c>
      <c r="I9" s="59" t="s">
        <v>414</v>
      </c>
      <c r="J9" s="59" t="s">
        <v>415</v>
      </c>
      <c r="K9" s="59" t="s">
        <v>416</v>
      </c>
      <c r="L9" s="59" t="s">
        <v>417</v>
      </c>
      <c r="M9" s="59" t="s">
        <v>418</v>
      </c>
      <c r="N9" s="59" t="s">
        <v>419</v>
      </c>
      <c r="O9" s="59" t="s">
        <v>420</v>
      </c>
      <c r="P9" s="59" t="s">
        <v>421</v>
      </c>
      <c r="Q9" s="59" t="s">
        <v>14</v>
      </c>
      <c r="R9" s="59" t="s">
        <v>15</v>
      </c>
      <c r="S9" s="59" t="s">
        <v>16</v>
      </c>
      <c r="T9" s="59" t="s">
        <v>422</v>
      </c>
      <c r="U9" s="59" t="s">
        <v>423</v>
      </c>
      <c r="V9" s="59" t="s">
        <v>424</v>
      </c>
      <c r="W9" s="59" t="s">
        <v>425</v>
      </c>
      <c r="X9" s="61" t="s">
        <v>426</v>
      </c>
      <c r="Y9" s="61" t="s">
        <v>427</v>
      </c>
      <c r="Z9" s="61" t="s">
        <v>428</v>
      </c>
      <c r="AA9" s="61" t="s">
        <v>429</v>
      </c>
      <c r="AB9" s="61" t="s">
        <v>430</v>
      </c>
      <c r="AC9" s="61" t="s">
        <v>431</v>
      </c>
      <c r="AD9" s="61" t="s">
        <v>432</v>
      </c>
      <c r="AE9" s="61" t="s">
        <v>433</v>
      </c>
      <c r="AF9" s="61" t="s">
        <v>434</v>
      </c>
      <c r="AG9" s="61" t="s">
        <v>435</v>
      </c>
      <c r="AH9" s="61" t="s">
        <v>436</v>
      </c>
      <c r="AI9" s="61" t="s">
        <v>437</v>
      </c>
      <c r="AJ9" s="61" t="s">
        <v>438</v>
      </c>
      <c r="AK9" s="61" t="s">
        <v>439</v>
      </c>
      <c r="AL9" s="61" t="s">
        <v>440</v>
      </c>
      <c r="AM9" s="61" t="s">
        <v>441</v>
      </c>
      <c r="AN9" s="61" t="s">
        <v>442</v>
      </c>
      <c r="AO9" s="61" t="s">
        <v>443</v>
      </c>
      <c r="AP9" s="61" t="s">
        <v>444</v>
      </c>
      <c r="AQ9" s="61" t="s">
        <v>445</v>
      </c>
      <c r="AR9" s="61" t="s">
        <v>446</v>
      </c>
      <c r="AS9" s="61" t="s">
        <v>447</v>
      </c>
      <c r="AT9" s="61" t="s">
        <v>448</v>
      </c>
      <c r="AU9" s="61" t="s">
        <v>449</v>
      </c>
      <c r="AV9" s="62" t="s">
        <v>450</v>
      </c>
      <c r="AW9" s="62" t="s">
        <v>451</v>
      </c>
      <c r="AX9" s="62" t="s">
        <v>452</v>
      </c>
      <c r="AY9" s="62" t="s">
        <v>453</v>
      </c>
      <c r="AZ9" s="62" t="s">
        <v>454</v>
      </c>
      <c r="BA9" s="62" t="s">
        <v>455</v>
      </c>
      <c r="BB9" s="62" t="s">
        <v>456</v>
      </c>
      <c r="BC9" s="62" t="s">
        <v>457</v>
      </c>
      <c r="BD9" s="62" t="s">
        <v>458</v>
      </c>
      <c r="BE9" s="62" t="s">
        <v>459</v>
      </c>
      <c r="BF9" s="62" t="s">
        <v>460</v>
      </c>
      <c r="BG9" s="62" t="s">
        <v>461</v>
      </c>
      <c r="BH9" s="61" t="s">
        <v>462</v>
      </c>
      <c r="BI9" s="61" t="s">
        <v>463</v>
      </c>
      <c r="BJ9" s="61" t="s">
        <v>464</v>
      </c>
      <c r="BK9" s="61" t="s">
        <v>465</v>
      </c>
      <c r="BL9" s="61" t="s">
        <v>466</v>
      </c>
      <c r="BM9" s="61" t="s">
        <v>467</v>
      </c>
      <c r="BN9" s="61" t="s">
        <v>468</v>
      </c>
      <c r="BO9" s="61" t="s">
        <v>469</v>
      </c>
      <c r="BP9" s="61" t="s">
        <v>470</v>
      </c>
      <c r="BQ9" s="61" t="s">
        <v>471</v>
      </c>
      <c r="BR9" s="61" t="s">
        <v>472</v>
      </c>
      <c r="BS9" s="61" t="s">
        <v>473</v>
      </c>
      <c r="BT9" s="61" t="s">
        <v>474</v>
      </c>
      <c r="BU9" s="61" t="s">
        <v>475</v>
      </c>
      <c r="BV9" s="61" t="s">
        <v>476</v>
      </c>
      <c r="BW9" s="61" t="s">
        <v>477</v>
      </c>
      <c r="BX9" s="61" t="s">
        <v>478</v>
      </c>
      <c r="BY9" s="61" t="s">
        <v>479</v>
      </c>
      <c r="BZ9" s="61" t="s">
        <v>480</v>
      </c>
      <c r="CA9" s="61" t="s">
        <v>481</v>
      </c>
      <c r="CB9" s="61" t="s">
        <v>482</v>
      </c>
      <c r="CC9" s="61" t="s">
        <v>483</v>
      </c>
      <c r="CD9" s="61" t="s">
        <v>484</v>
      </c>
      <c r="CE9" s="61" t="s">
        <v>485</v>
      </c>
      <c r="CF9" s="61" t="s">
        <v>486</v>
      </c>
      <c r="CG9" s="61" t="s">
        <v>487</v>
      </c>
      <c r="CH9" s="61" t="s">
        <v>488</v>
      </c>
      <c r="CI9" s="61" t="s">
        <v>489</v>
      </c>
      <c r="CJ9" s="61" t="s">
        <v>490</v>
      </c>
      <c r="CK9" s="61" t="s">
        <v>491</v>
      </c>
      <c r="CL9" s="61" t="s">
        <v>492</v>
      </c>
      <c r="CM9" s="61" t="s">
        <v>493</v>
      </c>
      <c r="CN9" s="61" t="s">
        <v>494</v>
      </c>
      <c r="CO9" s="61" t="s">
        <v>495</v>
      </c>
      <c r="CP9" s="61" t="s">
        <v>496</v>
      </c>
      <c r="CQ9" s="61" t="s">
        <v>497</v>
      </c>
      <c r="CR9" s="61" t="s">
        <v>498</v>
      </c>
      <c r="CS9" s="61" t="s">
        <v>499</v>
      </c>
      <c r="CT9" s="61" t="s">
        <v>500</v>
      </c>
      <c r="CU9" s="61" t="s">
        <v>17</v>
      </c>
      <c r="CV9" s="61" t="s">
        <v>18</v>
      </c>
      <c r="CW9" s="59" t="s">
        <v>19</v>
      </c>
    </row>
    <row r="10" spans="1:101" s="55" customFormat="1" hidden="1" x14ac:dyDescent="0.25">
      <c r="A10" s="55"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63">
        <v>1</v>
      </c>
      <c r="F10" s="64" t="s">
        <v>20</v>
      </c>
      <c r="G10" s="63" t="s">
        <v>501</v>
      </c>
      <c r="H10" s="64" t="s">
        <v>502</v>
      </c>
      <c r="I10" s="64" t="s">
        <v>503</v>
      </c>
      <c r="J10" s="63">
        <v>63560</v>
      </c>
      <c r="K10" s="64" t="s">
        <v>504</v>
      </c>
      <c r="L10" s="64" t="s">
        <v>505</v>
      </c>
      <c r="M10" s="64" t="s">
        <v>404</v>
      </c>
      <c r="N10" s="64" t="s">
        <v>404</v>
      </c>
      <c r="O10" s="63">
        <v>22</v>
      </c>
      <c r="P10" s="63">
        <v>2</v>
      </c>
      <c r="Q10" s="64" t="s">
        <v>27</v>
      </c>
      <c r="R10" s="64" t="s">
        <v>47</v>
      </c>
      <c r="S10" s="64" t="s">
        <v>66</v>
      </c>
      <c r="T10" s="64" t="s">
        <v>66</v>
      </c>
      <c r="U10" s="64" t="s">
        <v>404</v>
      </c>
      <c r="V10" s="64" t="s">
        <v>506</v>
      </c>
      <c r="W10" s="64" t="s">
        <v>404</v>
      </c>
      <c r="X10" s="65">
        <v>0</v>
      </c>
      <c r="Y10" s="65">
        <v>0</v>
      </c>
      <c r="Z10" s="65">
        <v>0</v>
      </c>
      <c r="AA10" s="65">
        <v>0</v>
      </c>
      <c r="AB10" s="65">
        <v>0</v>
      </c>
      <c r="AC10" s="65">
        <v>0</v>
      </c>
      <c r="AD10" s="65">
        <v>0</v>
      </c>
      <c r="AE10" s="65">
        <v>0</v>
      </c>
      <c r="AF10" s="65">
        <v>0</v>
      </c>
      <c r="AG10" s="65">
        <v>0</v>
      </c>
      <c r="AH10" s="65">
        <v>0</v>
      </c>
      <c r="AI10" s="65">
        <v>0</v>
      </c>
      <c r="AJ10" s="65">
        <v>0</v>
      </c>
      <c r="AK10" s="65">
        <v>0</v>
      </c>
      <c r="AL10" s="65">
        <v>0</v>
      </c>
      <c r="AM10" s="65">
        <v>0</v>
      </c>
      <c r="AN10" s="65">
        <v>0</v>
      </c>
      <c r="AO10" s="65">
        <v>0</v>
      </c>
      <c r="AP10" s="65">
        <v>0</v>
      </c>
      <c r="AQ10" s="65">
        <v>0</v>
      </c>
      <c r="AR10" s="65">
        <v>0</v>
      </c>
      <c r="AS10" s="65">
        <v>0</v>
      </c>
      <c r="AT10" s="65">
        <v>0</v>
      </c>
      <c r="AU10" s="65">
        <v>0</v>
      </c>
      <c r="AV10" s="66">
        <v>0</v>
      </c>
      <c r="AW10" s="66">
        <v>0</v>
      </c>
      <c r="AX10" s="66">
        <v>0</v>
      </c>
      <c r="AY10" s="66">
        <v>0</v>
      </c>
      <c r="AZ10" s="66">
        <v>0</v>
      </c>
      <c r="BA10" s="66">
        <v>0</v>
      </c>
      <c r="BB10" s="66">
        <v>0</v>
      </c>
      <c r="BC10" s="66">
        <v>0</v>
      </c>
      <c r="BD10" s="66">
        <v>0</v>
      </c>
      <c r="BE10" s="66">
        <v>0</v>
      </c>
      <c r="BF10" s="66">
        <v>0</v>
      </c>
      <c r="BG10" s="66">
        <v>0</v>
      </c>
      <c r="BH10" s="65">
        <v>266</v>
      </c>
      <c r="BI10" s="65">
        <v>272</v>
      </c>
      <c r="BJ10" s="65">
        <v>273</v>
      </c>
      <c r="BK10" s="65">
        <v>272</v>
      </c>
      <c r="BL10" s="65">
        <v>258</v>
      </c>
      <c r="BM10" s="65">
        <v>274</v>
      </c>
      <c r="BN10" s="65">
        <v>202</v>
      </c>
      <c r="BO10" s="65">
        <v>204</v>
      </c>
      <c r="BP10" s="65">
        <v>207</v>
      </c>
      <c r="BQ10" s="65">
        <v>254</v>
      </c>
      <c r="BR10" s="65">
        <v>292</v>
      </c>
      <c r="BS10" s="65">
        <v>269</v>
      </c>
      <c r="BT10" s="65">
        <v>266</v>
      </c>
      <c r="BU10" s="65">
        <v>272</v>
      </c>
      <c r="BV10" s="65">
        <v>273</v>
      </c>
      <c r="BW10" s="65">
        <v>272</v>
      </c>
      <c r="BX10" s="65">
        <v>258</v>
      </c>
      <c r="BY10" s="65">
        <v>274</v>
      </c>
      <c r="BZ10" s="65">
        <v>202</v>
      </c>
      <c r="CA10" s="65">
        <v>204</v>
      </c>
      <c r="CB10" s="65">
        <v>207</v>
      </c>
      <c r="CC10" s="65">
        <v>254</v>
      </c>
      <c r="CD10" s="65">
        <v>292</v>
      </c>
      <c r="CE10" s="65">
        <v>269</v>
      </c>
      <c r="CF10" s="65">
        <v>30.317</v>
      </c>
      <c r="CG10" s="65">
        <v>31.076000000000001</v>
      </c>
      <c r="CH10" s="65">
        <v>31.132999999999999</v>
      </c>
      <c r="CI10" s="65">
        <v>30.983000000000001</v>
      </c>
      <c r="CJ10" s="65">
        <v>29.431000000000001</v>
      </c>
      <c r="CK10" s="65">
        <v>31.202999999999999</v>
      </c>
      <c r="CL10" s="65">
        <v>23.001000000000001</v>
      </c>
      <c r="CM10" s="65">
        <v>23.324999999999999</v>
      </c>
      <c r="CN10" s="65">
        <v>23.559000000000001</v>
      </c>
      <c r="CO10" s="65">
        <v>28.981999999999999</v>
      </c>
      <c r="CP10" s="65">
        <v>33.295999999999999</v>
      </c>
      <c r="CQ10" s="65">
        <v>30.693999999999999</v>
      </c>
      <c r="CR10" s="65">
        <v>0</v>
      </c>
      <c r="CS10" s="65">
        <v>0</v>
      </c>
      <c r="CT10" s="65">
        <v>3043</v>
      </c>
      <c r="CU10" s="65">
        <v>3043</v>
      </c>
      <c r="CV10" s="65">
        <v>347</v>
      </c>
      <c r="CW10" s="63">
        <v>2020</v>
      </c>
    </row>
    <row r="11" spans="1:101" s="55" customFormat="1" hidden="1" x14ac:dyDescent="0.25">
      <c r="A11" s="55"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63">
        <v>2</v>
      </c>
      <c r="F11" s="64" t="s">
        <v>20</v>
      </c>
      <c r="G11" s="63" t="s">
        <v>501</v>
      </c>
      <c r="H11" s="64" t="s">
        <v>508</v>
      </c>
      <c r="I11" s="64" t="s">
        <v>509</v>
      </c>
      <c r="J11" s="63">
        <v>195</v>
      </c>
      <c r="K11" s="64" t="s">
        <v>510</v>
      </c>
      <c r="L11" s="64" t="s">
        <v>511</v>
      </c>
      <c r="M11" s="64" t="s">
        <v>512</v>
      </c>
      <c r="N11" s="64" t="s">
        <v>404</v>
      </c>
      <c r="O11" s="63">
        <v>22</v>
      </c>
      <c r="P11" s="63">
        <v>1</v>
      </c>
      <c r="Q11" s="64" t="s">
        <v>21</v>
      </c>
      <c r="R11" s="64" t="s">
        <v>46</v>
      </c>
      <c r="S11" s="64" t="s">
        <v>59</v>
      </c>
      <c r="T11" s="64" t="s">
        <v>513</v>
      </c>
      <c r="U11" s="64" t="s">
        <v>514</v>
      </c>
      <c r="V11" s="64" t="s">
        <v>506</v>
      </c>
      <c r="W11" s="64" t="s">
        <v>404</v>
      </c>
      <c r="X11" s="65">
        <v>0</v>
      </c>
      <c r="Y11" s="65">
        <v>0</v>
      </c>
      <c r="Z11" s="65">
        <v>0</v>
      </c>
      <c r="AA11" s="65">
        <v>0</v>
      </c>
      <c r="AB11" s="65">
        <v>0</v>
      </c>
      <c r="AC11" s="65">
        <v>0</v>
      </c>
      <c r="AD11" s="65">
        <v>0</v>
      </c>
      <c r="AE11" s="65">
        <v>0</v>
      </c>
      <c r="AF11" s="65">
        <v>0</v>
      </c>
      <c r="AG11" s="65">
        <v>0</v>
      </c>
      <c r="AH11" s="65">
        <v>0</v>
      </c>
      <c r="AI11" s="65">
        <v>0</v>
      </c>
      <c r="AJ11" s="65">
        <v>0</v>
      </c>
      <c r="AK11" s="65">
        <v>0</v>
      </c>
      <c r="AL11" s="65">
        <v>0</v>
      </c>
      <c r="AM11" s="65">
        <v>0</v>
      </c>
      <c r="AN11" s="65">
        <v>0</v>
      </c>
      <c r="AO11" s="65">
        <v>0</v>
      </c>
      <c r="AP11" s="65">
        <v>0</v>
      </c>
      <c r="AQ11" s="65">
        <v>0</v>
      </c>
      <c r="AR11" s="65">
        <v>0</v>
      </c>
      <c r="AS11" s="65">
        <v>0</v>
      </c>
      <c r="AT11" s="65">
        <v>0</v>
      </c>
      <c r="AU11" s="65">
        <v>0</v>
      </c>
      <c r="AV11" s="66">
        <v>0</v>
      </c>
      <c r="AW11" s="66">
        <v>0</v>
      </c>
      <c r="AX11" s="66">
        <v>0</v>
      </c>
      <c r="AY11" s="66">
        <v>0</v>
      </c>
      <c r="AZ11" s="66">
        <v>0</v>
      </c>
      <c r="BA11" s="66">
        <v>0</v>
      </c>
      <c r="BB11" s="66">
        <v>0</v>
      </c>
      <c r="BC11" s="66">
        <v>0</v>
      </c>
      <c r="BD11" s="66">
        <v>0</v>
      </c>
      <c r="BE11" s="66">
        <v>0</v>
      </c>
      <c r="BF11" s="66">
        <v>0</v>
      </c>
      <c r="BG11" s="66">
        <v>0</v>
      </c>
      <c r="BH11" s="65">
        <v>104211</v>
      </c>
      <c r="BI11" s="65">
        <v>108821</v>
      </c>
      <c r="BJ11" s="65">
        <v>95467</v>
      </c>
      <c r="BK11" s="65">
        <v>88228</v>
      </c>
      <c r="BL11" s="65">
        <v>129423</v>
      </c>
      <c r="BM11" s="65">
        <v>126074</v>
      </c>
      <c r="BN11" s="65">
        <v>118656</v>
      </c>
      <c r="BO11" s="65">
        <v>100528</v>
      </c>
      <c r="BP11" s="65">
        <v>80543</v>
      </c>
      <c r="BQ11" s="65">
        <v>80102</v>
      </c>
      <c r="BR11" s="65">
        <v>92177</v>
      </c>
      <c r="BS11" s="65">
        <v>95872</v>
      </c>
      <c r="BT11" s="65">
        <v>104211</v>
      </c>
      <c r="BU11" s="65">
        <v>108821</v>
      </c>
      <c r="BV11" s="65">
        <v>95467</v>
      </c>
      <c r="BW11" s="65">
        <v>88228</v>
      </c>
      <c r="BX11" s="65">
        <v>129423</v>
      </c>
      <c r="BY11" s="65">
        <v>126074</v>
      </c>
      <c r="BZ11" s="65">
        <v>118656</v>
      </c>
      <c r="CA11" s="65">
        <v>100528</v>
      </c>
      <c r="CB11" s="65">
        <v>80543</v>
      </c>
      <c r="CC11" s="65">
        <v>80102</v>
      </c>
      <c r="CD11" s="65">
        <v>92177</v>
      </c>
      <c r="CE11" s="65">
        <v>95872</v>
      </c>
      <c r="CF11" s="65">
        <v>11886.771000000001</v>
      </c>
      <c r="CG11" s="65">
        <v>12412.58</v>
      </c>
      <c r="CH11" s="65">
        <v>10889.370999999999</v>
      </c>
      <c r="CI11" s="65">
        <v>10063.65</v>
      </c>
      <c r="CJ11" s="65">
        <v>14762.512000000001</v>
      </c>
      <c r="CK11" s="65">
        <v>14380.558999999999</v>
      </c>
      <c r="CL11" s="65">
        <v>13534.358</v>
      </c>
      <c r="CM11" s="65">
        <v>11466.669</v>
      </c>
      <c r="CN11" s="65">
        <v>9187.0810000000001</v>
      </c>
      <c r="CO11" s="65">
        <v>9136.7939999999999</v>
      </c>
      <c r="CP11" s="65">
        <v>10514.102000000001</v>
      </c>
      <c r="CQ11" s="65">
        <v>10935.553</v>
      </c>
      <c r="CR11" s="65">
        <v>0</v>
      </c>
      <c r="CS11" s="65">
        <v>0</v>
      </c>
      <c r="CT11" s="65">
        <v>1220102</v>
      </c>
      <c r="CU11" s="65">
        <v>1220102</v>
      </c>
      <c r="CV11" s="65">
        <v>139170</v>
      </c>
      <c r="CW11" s="63">
        <v>2020</v>
      </c>
    </row>
    <row r="12" spans="1:101" s="55" customFormat="1" hidden="1" x14ac:dyDescent="0.25">
      <c r="A12" s="55"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63">
        <v>3</v>
      </c>
      <c r="F12" s="64" t="s">
        <v>20</v>
      </c>
      <c r="G12" s="63" t="s">
        <v>501</v>
      </c>
      <c r="H12" s="64" t="s">
        <v>515</v>
      </c>
      <c r="I12" s="64" t="s">
        <v>509</v>
      </c>
      <c r="J12" s="63">
        <v>195</v>
      </c>
      <c r="K12" s="64" t="s">
        <v>510</v>
      </c>
      <c r="L12" s="64" t="s">
        <v>511</v>
      </c>
      <c r="M12" s="64" t="s">
        <v>512</v>
      </c>
      <c r="N12" s="64" t="s">
        <v>404</v>
      </c>
      <c r="O12" s="63">
        <v>22</v>
      </c>
      <c r="P12" s="63">
        <v>1</v>
      </c>
      <c r="Q12" s="64" t="s">
        <v>21</v>
      </c>
      <c r="R12" s="64" t="s">
        <v>41</v>
      </c>
      <c r="S12" s="64" t="s">
        <v>60</v>
      </c>
      <c r="T12" s="64" t="s">
        <v>60</v>
      </c>
      <c r="U12" s="64" t="s">
        <v>514</v>
      </c>
      <c r="V12" s="64" t="s">
        <v>516</v>
      </c>
      <c r="W12" s="64" t="s">
        <v>517</v>
      </c>
      <c r="X12" s="65" t="s">
        <v>501</v>
      </c>
      <c r="Y12" s="65">
        <v>84692</v>
      </c>
      <c r="Z12" s="65">
        <v>154529</v>
      </c>
      <c r="AA12" s="65">
        <v>59835</v>
      </c>
      <c r="AB12" s="65">
        <v>48570</v>
      </c>
      <c r="AC12" s="65">
        <v>189421</v>
      </c>
      <c r="AD12" s="65">
        <v>189861</v>
      </c>
      <c r="AE12" s="65">
        <v>161345</v>
      </c>
      <c r="AF12" s="65">
        <v>157598</v>
      </c>
      <c r="AG12" s="65">
        <v>109781</v>
      </c>
      <c r="AH12" s="65">
        <v>39787</v>
      </c>
      <c r="AI12" s="65">
        <v>24223</v>
      </c>
      <c r="AJ12" s="65" t="s">
        <v>501</v>
      </c>
      <c r="AK12" s="65">
        <v>84692</v>
      </c>
      <c r="AL12" s="65">
        <v>154529</v>
      </c>
      <c r="AM12" s="65">
        <v>59835</v>
      </c>
      <c r="AN12" s="65">
        <v>48570</v>
      </c>
      <c r="AO12" s="65">
        <v>189421</v>
      </c>
      <c r="AP12" s="65">
        <v>189861</v>
      </c>
      <c r="AQ12" s="65">
        <v>161345</v>
      </c>
      <c r="AR12" s="65">
        <v>157598</v>
      </c>
      <c r="AS12" s="65">
        <v>109781</v>
      </c>
      <c r="AT12" s="65">
        <v>39787</v>
      </c>
      <c r="AU12" s="65">
        <v>24223</v>
      </c>
      <c r="AV12" s="66" t="s">
        <v>501</v>
      </c>
      <c r="AW12" s="66">
        <v>1.0149999999999999</v>
      </c>
      <c r="AX12" s="66">
        <v>1.0149999999999999</v>
      </c>
      <c r="AY12" s="66">
        <v>1.0289999999999999</v>
      </c>
      <c r="AZ12" s="66">
        <v>1.0149999999999999</v>
      </c>
      <c r="BA12" s="66">
        <v>1.0329999999999999</v>
      </c>
      <c r="BB12" s="66">
        <v>1.0149999999999999</v>
      </c>
      <c r="BC12" s="66">
        <v>1.0169999999999999</v>
      </c>
      <c r="BD12" s="66">
        <v>1.0189999999999999</v>
      </c>
      <c r="BE12" s="66">
        <v>1.02</v>
      </c>
      <c r="BF12" s="66">
        <v>1.018</v>
      </c>
      <c r="BG12" s="66">
        <v>1.0169999999999999</v>
      </c>
      <c r="BH12" s="65" t="s">
        <v>501</v>
      </c>
      <c r="BI12" s="65">
        <v>85962</v>
      </c>
      <c r="BJ12" s="65">
        <v>156847</v>
      </c>
      <c r="BK12" s="65">
        <v>61570</v>
      </c>
      <c r="BL12" s="65">
        <v>49299</v>
      </c>
      <c r="BM12" s="65">
        <v>195672</v>
      </c>
      <c r="BN12" s="65">
        <v>192709</v>
      </c>
      <c r="BO12" s="65">
        <v>164088</v>
      </c>
      <c r="BP12" s="65">
        <v>160592</v>
      </c>
      <c r="BQ12" s="65">
        <v>111977</v>
      </c>
      <c r="BR12" s="65">
        <v>40503</v>
      </c>
      <c r="BS12" s="65">
        <v>24635</v>
      </c>
      <c r="BT12" s="65" t="s">
        <v>501</v>
      </c>
      <c r="BU12" s="65">
        <v>85962</v>
      </c>
      <c r="BV12" s="65">
        <v>156847</v>
      </c>
      <c r="BW12" s="65">
        <v>61570</v>
      </c>
      <c r="BX12" s="65">
        <v>49299</v>
      </c>
      <c r="BY12" s="65">
        <v>195672</v>
      </c>
      <c r="BZ12" s="65">
        <v>192709</v>
      </c>
      <c r="CA12" s="65">
        <v>164088</v>
      </c>
      <c r="CB12" s="65">
        <v>160592</v>
      </c>
      <c r="CC12" s="65">
        <v>111977</v>
      </c>
      <c r="CD12" s="65">
        <v>40503</v>
      </c>
      <c r="CE12" s="65">
        <v>24635</v>
      </c>
      <c r="CF12" s="65" t="s">
        <v>501</v>
      </c>
      <c r="CG12" s="65">
        <v>246804</v>
      </c>
      <c r="CH12" s="65">
        <v>257145</v>
      </c>
      <c r="CI12" s="65">
        <v>215636</v>
      </c>
      <c r="CJ12" s="65">
        <v>197459</v>
      </c>
      <c r="CK12" s="65">
        <v>253075</v>
      </c>
      <c r="CL12" s="65">
        <v>246061</v>
      </c>
      <c r="CM12" s="65">
        <v>266400</v>
      </c>
      <c r="CN12" s="65">
        <v>254351</v>
      </c>
      <c r="CO12" s="65">
        <v>220717</v>
      </c>
      <c r="CP12" s="65">
        <v>248068</v>
      </c>
      <c r="CQ12" s="65">
        <v>227801</v>
      </c>
      <c r="CR12" s="65">
        <v>1219642</v>
      </c>
      <c r="CS12" s="65">
        <v>1219642</v>
      </c>
      <c r="CT12" s="65">
        <v>1243854</v>
      </c>
      <c r="CU12" s="65">
        <v>1243854</v>
      </c>
      <c r="CV12" s="65">
        <v>2633517</v>
      </c>
      <c r="CW12" s="63">
        <v>2020</v>
      </c>
    </row>
    <row r="13" spans="1:101" s="55" customFormat="1" hidden="1" x14ac:dyDescent="0.25">
      <c r="A13" s="55"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63">
        <v>3</v>
      </c>
      <c r="F13" s="64" t="s">
        <v>20</v>
      </c>
      <c r="G13" s="63" t="s">
        <v>501</v>
      </c>
      <c r="H13" s="64" t="s">
        <v>515</v>
      </c>
      <c r="I13" s="64" t="s">
        <v>509</v>
      </c>
      <c r="J13" s="63">
        <v>195</v>
      </c>
      <c r="K13" s="64" t="s">
        <v>510</v>
      </c>
      <c r="L13" s="64" t="s">
        <v>511</v>
      </c>
      <c r="M13" s="64" t="s">
        <v>512</v>
      </c>
      <c r="N13" s="64" t="s">
        <v>404</v>
      </c>
      <c r="O13" s="63">
        <v>22</v>
      </c>
      <c r="P13" s="63">
        <v>1</v>
      </c>
      <c r="Q13" s="64" t="s">
        <v>21</v>
      </c>
      <c r="R13" s="64" t="s">
        <v>39</v>
      </c>
      <c r="S13" s="64" t="s">
        <v>60</v>
      </c>
      <c r="T13" s="64" t="s">
        <v>60</v>
      </c>
      <c r="U13" s="64" t="s">
        <v>514</v>
      </c>
      <c r="V13" s="64" t="s">
        <v>516</v>
      </c>
      <c r="W13" s="64" t="s">
        <v>517</v>
      </c>
      <c r="X13" s="65" t="s">
        <v>501</v>
      </c>
      <c r="Y13" s="65">
        <v>4866789</v>
      </c>
      <c r="Z13" s="65">
        <v>4944755</v>
      </c>
      <c r="AA13" s="65">
        <v>4202964</v>
      </c>
      <c r="AB13" s="65">
        <v>3982590</v>
      </c>
      <c r="AC13" s="65">
        <v>5034053</v>
      </c>
      <c r="AD13" s="65">
        <v>4923989</v>
      </c>
      <c r="AE13" s="65">
        <v>5206239</v>
      </c>
      <c r="AF13" s="65">
        <v>4972545</v>
      </c>
      <c r="AG13" s="65">
        <v>4305932</v>
      </c>
      <c r="AH13" s="65">
        <v>4911529</v>
      </c>
      <c r="AI13" s="65">
        <v>4650033</v>
      </c>
      <c r="AJ13" s="65" t="s">
        <v>501</v>
      </c>
      <c r="AK13" s="65">
        <v>4866789</v>
      </c>
      <c r="AL13" s="65">
        <v>4944755</v>
      </c>
      <c r="AM13" s="65">
        <v>4202964</v>
      </c>
      <c r="AN13" s="65">
        <v>3982590</v>
      </c>
      <c r="AO13" s="65">
        <v>5034053</v>
      </c>
      <c r="AP13" s="65">
        <v>4923989</v>
      </c>
      <c r="AQ13" s="65">
        <v>5206239</v>
      </c>
      <c r="AR13" s="65">
        <v>4972545</v>
      </c>
      <c r="AS13" s="65">
        <v>4305932</v>
      </c>
      <c r="AT13" s="65">
        <v>4911529</v>
      </c>
      <c r="AU13" s="65">
        <v>4650033</v>
      </c>
      <c r="AV13" s="66" t="s">
        <v>501</v>
      </c>
      <c r="AW13" s="66">
        <v>1.0149999999999999</v>
      </c>
      <c r="AX13" s="66">
        <v>1.0149999999999999</v>
      </c>
      <c r="AY13" s="66">
        <v>1.0289999999999999</v>
      </c>
      <c r="AZ13" s="66">
        <v>1.0149999999999999</v>
      </c>
      <c r="BA13" s="66">
        <v>1.0329999999999999</v>
      </c>
      <c r="BB13" s="66">
        <v>1.0149999999999999</v>
      </c>
      <c r="BC13" s="66">
        <v>1.0169999999999999</v>
      </c>
      <c r="BD13" s="66">
        <v>1.0189999999999999</v>
      </c>
      <c r="BE13" s="66">
        <v>1.02</v>
      </c>
      <c r="BF13" s="66">
        <v>1.018</v>
      </c>
      <c r="BG13" s="66">
        <v>1.0169999999999999</v>
      </c>
      <c r="BH13" s="65" t="s">
        <v>501</v>
      </c>
      <c r="BI13" s="65">
        <v>4939791</v>
      </c>
      <c r="BJ13" s="65">
        <v>5018926</v>
      </c>
      <c r="BK13" s="65">
        <v>4324850</v>
      </c>
      <c r="BL13" s="65">
        <v>4042329</v>
      </c>
      <c r="BM13" s="65">
        <v>5200177</v>
      </c>
      <c r="BN13" s="65">
        <v>4997849</v>
      </c>
      <c r="BO13" s="65">
        <v>5294745</v>
      </c>
      <c r="BP13" s="65">
        <v>5067023</v>
      </c>
      <c r="BQ13" s="65">
        <v>4392051</v>
      </c>
      <c r="BR13" s="65">
        <v>4999937</v>
      </c>
      <c r="BS13" s="65">
        <v>4729084</v>
      </c>
      <c r="BT13" s="65" t="s">
        <v>501</v>
      </c>
      <c r="BU13" s="65">
        <v>4939791</v>
      </c>
      <c r="BV13" s="65">
        <v>5018926</v>
      </c>
      <c r="BW13" s="65">
        <v>4324850</v>
      </c>
      <c r="BX13" s="65">
        <v>4042329</v>
      </c>
      <c r="BY13" s="65">
        <v>5200177</v>
      </c>
      <c r="BZ13" s="65">
        <v>4997849</v>
      </c>
      <c r="CA13" s="65">
        <v>5294745</v>
      </c>
      <c r="CB13" s="65">
        <v>5067023</v>
      </c>
      <c r="CC13" s="65">
        <v>4392051</v>
      </c>
      <c r="CD13" s="65">
        <v>4999937</v>
      </c>
      <c r="CE13" s="65">
        <v>4729084</v>
      </c>
      <c r="CF13" s="65" t="s">
        <v>501</v>
      </c>
      <c r="CG13" s="65">
        <v>477282</v>
      </c>
      <c r="CH13" s="65">
        <v>482890</v>
      </c>
      <c r="CI13" s="65">
        <v>413612</v>
      </c>
      <c r="CJ13" s="65">
        <v>384376</v>
      </c>
      <c r="CK13" s="65">
        <v>492008</v>
      </c>
      <c r="CL13" s="65">
        <v>481016</v>
      </c>
      <c r="CM13" s="65">
        <v>507562</v>
      </c>
      <c r="CN13" s="65">
        <v>486059</v>
      </c>
      <c r="CO13" s="65">
        <v>420338</v>
      </c>
      <c r="CP13" s="65">
        <v>483657</v>
      </c>
      <c r="CQ13" s="65">
        <v>455550</v>
      </c>
      <c r="CR13" s="65">
        <v>52001418</v>
      </c>
      <c r="CS13" s="65">
        <v>52001418</v>
      </c>
      <c r="CT13" s="65">
        <v>53006762</v>
      </c>
      <c r="CU13" s="65">
        <v>53006762</v>
      </c>
      <c r="CV13" s="65">
        <v>5084350</v>
      </c>
      <c r="CW13" s="63">
        <v>2020</v>
      </c>
    </row>
    <row r="14" spans="1:101" s="55" customFormat="1" hidden="1" x14ac:dyDescent="0.25">
      <c r="A14" s="55"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63">
        <v>3</v>
      </c>
      <c r="F14" s="64" t="s">
        <v>20</v>
      </c>
      <c r="G14" s="63" t="s">
        <v>501</v>
      </c>
      <c r="H14" s="64" t="s">
        <v>515</v>
      </c>
      <c r="I14" s="64" t="s">
        <v>509</v>
      </c>
      <c r="J14" s="63">
        <v>195</v>
      </c>
      <c r="K14" s="64" t="s">
        <v>510</v>
      </c>
      <c r="L14" s="64" t="s">
        <v>511</v>
      </c>
      <c r="M14" s="64" t="s">
        <v>512</v>
      </c>
      <c r="N14" s="64" t="s">
        <v>404</v>
      </c>
      <c r="O14" s="63">
        <v>22</v>
      </c>
      <c r="P14" s="63">
        <v>1</v>
      </c>
      <c r="Q14" s="64" t="s">
        <v>21</v>
      </c>
      <c r="R14" s="64" t="s">
        <v>22</v>
      </c>
      <c r="S14" s="64" t="s">
        <v>23</v>
      </c>
      <c r="T14" s="64" t="s">
        <v>518</v>
      </c>
      <c r="U14" s="64" t="s">
        <v>514</v>
      </c>
      <c r="V14" s="64" t="s">
        <v>516</v>
      </c>
      <c r="W14" s="64" t="s">
        <v>519</v>
      </c>
      <c r="X14" s="65" t="s">
        <v>501</v>
      </c>
      <c r="Y14" s="65">
        <v>64</v>
      </c>
      <c r="Z14" s="65">
        <v>35539</v>
      </c>
      <c r="AA14" s="65">
        <v>128879</v>
      </c>
      <c r="AB14" s="65">
        <v>80644</v>
      </c>
      <c r="AC14" s="65">
        <v>91399</v>
      </c>
      <c r="AD14" s="65">
        <v>162040</v>
      </c>
      <c r="AE14" s="65">
        <v>173712</v>
      </c>
      <c r="AF14" s="65">
        <v>173830</v>
      </c>
      <c r="AG14" s="65">
        <v>211430</v>
      </c>
      <c r="AH14" s="65">
        <v>161979</v>
      </c>
      <c r="AI14" s="65">
        <v>72983</v>
      </c>
      <c r="AJ14" s="65" t="s">
        <v>501</v>
      </c>
      <c r="AK14" s="65">
        <v>64</v>
      </c>
      <c r="AL14" s="65">
        <v>35539</v>
      </c>
      <c r="AM14" s="65">
        <v>128879</v>
      </c>
      <c r="AN14" s="65">
        <v>80644</v>
      </c>
      <c r="AO14" s="65">
        <v>91399</v>
      </c>
      <c r="AP14" s="65">
        <v>162040</v>
      </c>
      <c r="AQ14" s="65">
        <v>173712</v>
      </c>
      <c r="AR14" s="65">
        <v>173830</v>
      </c>
      <c r="AS14" s="65">
        <v>211430</v>
      </c>
      <c r="AT14" s="65">
        <v>161979</v>
      </c>
      <c r="AU14" s="65">
        <v>72983</v>
      </c>
      <c r="AV14" s="66" t="s">
        <v>501</v>
      </c>
      <c r="AW14" s="66">
        <v>21</v>
      </c>
      <c r="AX14" s="66">
        <v>21.071999999999999</v>
      </c>
      <c r="AY14" s="66">
        <v>20.748000000000001</v>
      </c>
      <c r="AZ14" s="66">
        <v>20.628</v>
      </c>
      <c r="BA14" s="66">
        <v>20.92</v>
      </c>
      <c r="BB14" s="66">
        <v>20.436</v>
      </c>
      <c r="BC14" s="66">
        <v>20.382000000000001</v>
      </c>
      <c r="BD14" s="66">
        <v>19.786000000000001</v>
      </c>
      <c r="BE14" s="66">
        <v>19.991</v>
      </c>
      <c r="BF14" s="66">
        <v>19.917999999999999</v>
      </c>
      <c r="BG14" s="66">
        <v>19.792000000000002</v>
      </c>
      <c r="BH14" s="65" t="s">
        <v>501</v>
      </c>
      <c r="BI14" s="65">
        <v>1344</v>
      </c>
      <c r="BJ14" s="65">
        <v>748878</v>
      </c>
      <c r="BK14" s="65">
        <v>2673981</v>
      </c>
      <c r="BL14" s="65">
        <v>1663524</v>
      </c>
      <c r="BM14" s="65">
        <v>1912067</v>
      </c>
      <c r="BN14" s="65">
        <v>3311449</v>
      </c>
      <c r="BO14" s="65">
        <v>3540598</v>
      </c>
      <c r="BP14" s="65">
        <v>3439400</v>
      </c>
      <c r="BQ14" s="65">
        <v>4226697</v>
      </c>
      <c r="BR14" s="65">
        <v>3226298</v>
      </c>
      <c r="BS14" s="65">
        <v>1444480</v>
      </c>
      <c r="BT14" s="65" t="s">
        <v>501</v>
      </c>
      <c r="BU14" s="65">
        <v>1344</v>
      </c>
      <c r="BV14" s="65">
        <v>748878</v>
      </c>
      <c r="BW14" s="65">
        <v>2673981</v>
      </c>
      <c r="BX14" s="65">
        <v>1663524</v>
      </c>
      <c r="BY14" s="65">
        <v>1912067</v>
      </c>
      <c r="BZ14" s="65">
        <v>3311449</v>
      </c>
      <c r="CA14" s="65">
        <v>3540598</v>
      </c>
      <c r="CB14" s="65">
        <v>3439400</v>
      </c>
      <c r="CC14" s="65">
        <v>4226697</v>
      </c>
      <c r="CD14" s="65">
        <v>3226298</v>
      </c>
      <c r="CE14" s="65">
        <v>1444480</v>
      </c>
      <c r="CF14" s="65" t="s">
        <v>501</v>
      </c>
      <c r="CG14" s="65">
        <v>-152.34299999999999</v>
      </c>
      <c r="CH14" s="65">
        <v>71190.754000000001</v>
      </c>
      <c r="CI14" s="65">
        <v>266681.48</v>
      </c>
      <c r="CJ14" s="65">
        <v>165799.87</v>
      </c>
      <c r="CK14" s="65">
        <v>189364.52</v>
      </c>
      <c r="CL14" s="65">
        <v>331355.7</v>
      </c>
      <c r="CM14" s="65">
        <v>350105.02</v>
      </c>
      <c r="CN14" s="65">
        <v>347191.37</v>
      </c>
      <c r="CO14" s="65">
        <v>424257.74</v>
      </c>
      <c r="CP14" s="65">
        <v>335569.93</v>
      </c>
      <c r="CQ14" s="65">
        <v>144470.5</v>
      </c>
      <c r="CR14" s="65">
        <v>1292499</v>
      </c>
      <c r="CS14" s="65">
        <v>1292499</v>
      </c>
      <c r="CT14" s="65">
        <v>26188716</v>
      </c>
      <c r="CU14" s="65">
        <v>26188716</v>
      </c>
      <c r="CV14" s="65">
        <v>2625834.5</v>
      </c>
      <c r="CW14" s="63">
        <v>2020</v>
      </c>
    </row>
    <row r="15" spans="1:101" s="55" customFormat="1" hidden="1" x14ac:dyDescent="0.25">
      <c r="A15" s="55"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63">
        <v>3</v>
      </c>
      <c r="F15" s="64" t="s">
        <v>20</v>
      </c>
      <c r="G15" s="63" t="s">
        <v>501</v>
      </c>
      <c r="H15" s="64" t="s">
        <v>515</v>
      </c>
      <c r="I15" s="64" t="s">
        <v>509</v>
      </c>
      <c r="J15" s="63">
        <v>195</v>
      </c>
      <c r="K15" s="64" t="s">
        <v>510</v>
      </c>
      <c r="L15" s="64" t="s">
        <v>511</v>
      </c>
      <c r="M15" s="64" t="s">
        <v>512</v>
      </c>
      <c r="N15" s="64" t="s">
        <v>404</v>
      </c>
      <c r="O15" s="63">
        <v>22</v>
      </c>
      <c r="P15" s="63">
        <v>1</v>
      </c>
      <c r="Q15" s="64" t="s">
        <v>21</v>
      </c>
      <c r="R15" s="64" t="s">
        <v>22</v>
      </c>
      <c r="S15" s="64" t="s">
        <v>60</v>
      </c>
      <c r="T15" s="64" t="s">
        <v>60</v>
      </c>
      <c r="U15" s="64" t="s">
        <v>514</v>
      </c>
      <c r="V15" s="64" t="s">
        <v>516</v>
      </c>
      <c r="W15" s="64" t="s">
        <v>517</v>
      </c>
      <c r="X15" s="65" t="s">
        <v>501</v>
      </c>
      <c r="Y15" s="65">
        <v>28910</v>
      </c>
      <c r="Z15" s="65">
        <v>35899</v>
      </c>
      <c r="AA15" s="65">
        <v>525954</v>
      </c>
      <c r="AB15" s="65">
        <v>320481</v>
      </c>
      <c r="AC15" s="65">
        <v>263013</v>
      </c>
      <c r="AD15" s="65">
        <v>147227</v>
      </c>
      <c r="AE15" s="65">
        <v>17610</v>
      </c>
      <c r="AF15" s="65">
        <v>42611</v>
      </c>
      <c r="AG15" s="65">
        <v>74913</v>
      </c>
      <c r="AH15" s="65">
        <v>67078</v>
      </c>
      <c r="AI15" s="65">
        <v>48827</v>
      </c>
      <c r="AJ15" s="65" t="s">
        <v>501</v>
      </c>
      <c r="AK15" s="65">
        <v>28910</v>
      </c>
      <c r="AL15" s="65">
        <v>35899</v>
      </c>
      <c r="AM15" s="65">
        <v>525954</v>
      </c>
      <c r="AN15" s="65">
        <v>320481</v>
      </c>
      <c r="AO15" s="65">
        <v>263013</v>
      </c>
      <c r="AP15" s="65">
        <v>147227</v>
      </c>
      <c r="AQ15" s="65">
        <v>17610</v>
      </c>
      <c r="AR15" s="65">
        <v>42611</v>
      </c>
      <c r="AS15" s="65">
        <v>74913</v>
      </c>
      <c r="AT15" s="65">
        <v>67078</v>
      </c>
      <c r="AU15" s="65">
        <v>48827</v>
      </c>
      <c r="AV15" s="66" t="s">
        <v>501</v>
      </c>
      <c r="AW15" s="66">
        <v>1.0349999999999999</v>
      </c>
      <c r="AX15" s="66">
        <v>1.0449999999999999</v>
      </c>
      <c r="AY15" s="66">
        <v>1.0309999999999999</v>
      </c>
      <c r="AZ15" s="66">
        <v>1.026</v>
      </c>
      <c r="BA15" s="66">
        <v>1.0329999999999999</v>
      </c>
      <c r="BB15" s="66">
        <v>1.0289999999999999</v>
      </c>
      <c r="BC15" s="66">
        <v>1.04</v>
      </c>
      <c r="BD15" s="66">
        <v>1.034</v>
      </c>
      <c r="BE15" s="66">
        <v>1.042</v>
      </c>
      <c r="BF15" s="66">
        <v>1.0329999999999999</v>
      </c>
      <c r="BG15" s="66">
        <v>1.034</v>
      </c>
      <c r="BH15" s="65" t="s">
        <v>501</v>
      </c>
      <c r="BI15" s="65">
        <v>29922</v>
      </c>
      <c r="BJ15" s="65">
        <v>37514</v>
      </c>
      <c r="BK15" s="65">
        <v>542259</v>
      </c>
      <c r="BL15" s="65">
        <v>328814</v>
      </c>
      <c r="BM15" s="65">
        <v>271692</v>
      </c>
      <c r="BN15" s="65">
        <v>151497</v>
      </c>
      <c r="BO15" s="65">
        <v>18314</v>
      </c>
      <c r="BP15" s="65">
        <v>44060</v>
      </c>
      <c r="BQ15" s="65">
        <v>78059</v>
      </c>
      <c r="BR15" s="65">
        <v>69292</v>
      </c>
      <c r="BS15" s="65">
        <v>50487</v>
      </c>
      <c r="BT15" s="65" t="s">
        <v>501</v>
      </c>
      <c r="BU15" s="65">
        <v>29922</v>
      </c>
      <c r="BV15" s="65">
        <v>37514</v>
      </c>
      <c r="BW15" s="65">
        <v>542259</v>
      </c>
      <c r="BX15" s="65">
        <v>328814</v>
      </c>
      <c r="BY15" s="65">
        <v>271692</v>
      </c>
      <c r="BZ15" s="65">
        <v>151497</v>
      </c>
      <c r="CA15" s="65">
        <v>18314</v>
      </c>
      <c r="CB15" s="65">
        <v>44060</v>
      </c>
      <c r="CC15" s="65">
        <v>78059</v>
      </c>
      <c r="CD15" s="65">
        <v>69292</v>
      </c>
      <c r="CE15" s="65">
        <v>50487</v>
      </c>
      <c r="CF15" s="65" t="s">
        <v>501</v>
      </c>
      <c r="CG15" s="65">
        <v>-3391.6570000000002</v>
      </c>
      <c r="CH15" s="65">
        <v>3566.2460000000001</v>
      </c>
      <c r="CI15" s="65">
        <v>54080.523000000001</v>
      </c>
      <c r="CJ15" s="65">
        <v>32772.129000000001</v>
      </c>
      <c r="CK15" s="65">
        <v>26907.48</v>
      </c>
      <c r="CL15" s="65">
        <v>15159.3</v>
      </c>
      <c r="CM15" s="65">
        <v>1810.9829999999999</v>
      </c>
      <c r="CN15" s="65">
        <v>4447.6279999999997</v>
      </c>
      <c r="CO15" s="65">
        <v>7835.2629999999999</v>
      </c>
      <c r="CP15" s="65">
        <v>7207.0749999999998</v>
      </c>
      <c r="CQ15" s="65">
        <v>5049.5</v>
      </c>
      <c r="CR15" s="65">
        <v>1572523</v>
      </c>
      <c r="CS15" s="65">
        <v>1572523</v>
      </c>
      <c r="CT15" s="65">
        <v>1621910</v>
      </c>
      <c r="CU15" s="65">
        <v>1621910</v>
      </c>
      <c r="CV15" s="65">
        <v>155444.47</v>
      </c>
      <c r="CW15" s="63">
        <v>2020</v>
      </c>
    </row>
    <row r="16" spans="1:101" s="55" customFormat="1" hidden="1" x14ac:dyDescent="0.25">
      <c r="A16" s="55"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63">
        <v>3</v>
      </c>
      <c r="F16" s="64" t="s">
        <v>20</v>
      </c>
      <c r="G16" s="63" t="s">
        <v>501</v>
      </c>
      <c r="H16" s="64" t="s">
        <v>515</v>
      </c>
      <c r="I16" s="64" t="s">
        <v>509</v>
      </c>
      <c r="J16" s="63">
        <v>195</v>
      </c>
      <c r="K16" s="64" t="s">
        <v>510</v>
      </c>
      <c r="L16" s="64" t="s">
        <v>511</v>
      </c>
      <c r="M16" s="64" t="s">
        <v>512</v>
      </c>
      <c r="N16" s="64" t="s">
        <v>404</v>
      </c>
      <c r="O16" s="63">
        <v>22</v>
      </c>
      <c r="P16" s="63">
        <v>1</v>
      </c>
      <c r="Q16" s="64" t="s">
        <v>21</v>
      </c>
      <c r="R16" s="64" t="s">
        <v>22</v>
      </c>
      <c r="S16" s="64" t="s">
        <v>24</v>
      </c>
      <c r="T16" s="64" t="s">
        <v>518</v>
      </c>
      <c r="U16" s="64" t="s">
        <v>514</v>
      </c>
      <c r="V16" s="64" t="s">
        <v>516</v>
      </c>
      <c r="W16" s="64" t="s">
        <v>519</v>
      </c>
      <c r="X16" s="65" t="s">
        <v>501</v>
      </c>
      <c r="Y16" s="65">
        <v>0</v>
      </c>
      <c r="Z16" s="65">
        <v>0</v>
      </c>
      <c r="AA16" s="65">
        <v>0</v>
      </c>
      <c r="AB16" s="65">
        <v>0</v>
      </c>
      <c r="AC16" s="65">
        <v>0</v>
      </c>
      <c r="AD16" s="65">
        <v>0</v>
      </c>
      <c r="AE16" s="65">
        <v>0</v>
      </c>
      <c r="AF16" s="65">
        <v>0</v>
      </c>
      <c r="AG16" s="65">
        <v>0</v>
      </c>
      <c r="AH16" s="65">
        <v>0</v>
      </c>
      <c r="AI16" s="65">
        <v>0</v>
      </c>
      <c r="AJ16" s="65" t="s">
        <v>501</v>
      </c>
      <c r="AK16" s="65">
        <v>0</v>
      </c>
      <c r="AL16" s="65">
        <v>0</v>
      </c>
      <c r="AM16" s="65">
        <v>0</v>
      </c>
      <c r="AN16" s="65">
        <v>0</v>
      </c>
      <c r="AO16" s="65">
        <v>0</v>
      </c>
      <c r="AP16" s="65">
        <v>0</v>
      </c>
      <c r="AQ16" s="65">
        <v>0</v>
      </c>
      <c r="AR16" s="65">
        <v>0</v>
      </c>
      <c r="AS16" s="65">
        <v>0</v>
      </c>
      <c r="AT16" s="65">
        <v>0</v>
      </c>
      <c r="AU16" s="65">
        <v>0</v>
      </c>
      <c r="AV16" s="66" t="s">
        <v>501</v>
      </c>
      <c r="AW16" s="66">
        <v>0</v>
      </c>
      <c r="AX16" s="66">
        <v>0</v>
      </c>
      <c r="AY16" s="66">
        <v>0</v>
      </c>
      <c r="AZ16" s="66">
        <v>0</v>
      </c>
      <c r="BA16" s="66">
        <v>0</v>
      </c>
      <c r="BB16" s="66">
        <v>0</v>
      </c>
      <c r="BC16" s="66">
        <v>0</v>
      </c>
      <c r="BD16" s="66">
        <v>0</v>
      </c>
      <c r="BE16" s="66">
        <v>0</v>
      </c>
      <c r="BF16" s="66">
        <v>0</v>
      </c>
      <c r="BG16" s="66">
        <v>0</v>
      </c>
      <c r="BH16" s="65" t="s">
        <v>501</v>
      </c>
      <c r="BI16" s="65">
        <v>0</v>
      </c>
      <c r="BJ16" s="65">
        <v>0</v>
      </c>
      <c r="BK16" s="65">
        <v>0</v>
      </c>
      <c r="BL16" s="65">
        <v>0</v>
      </c>
      <c r="BM16" s="65">
        <v>0</v>
      </c>
      <c r="BN16" s="65">
        <v>0</v>
      </c>
      <c r="BO16" s="65">
        <v>0</v>
      </c>
      <c r="BP16" s="65">
        <v>0</v>
      </c>
      <c r="BQ16" s="65">
        <v>0</v>
      </c>
      <c r="BR16" s="65">
        <v>0</v>
      </c>
      <c r="BS16" s="65">
        <v>0</v>
      </c>
      <c r="BT16" s="65" t="s">
        <v>501</v>
      </c>
      <c r="BU16" s="65">
        <v>0</v>
      </c>
      <c r="BV16" s="65">
        <v>0</v>
      </c>
      <c r="BW16" s="65">
        <v>0</v>
      </c>
      <c r="BX16" s="65">
        <v>0</v>
      </c>
      <c r="BY16" s="65">
        <v>0</v>
      </c>
      <c r="BZ16" s="65">
        <v>0</v>
      </c>
      <c r="CA16" s="65">
        <v>0</v>
      </c>
      <c r="CB16" s="65">
        <v>0</v>
      </c>
      <c r="CC16" s="65">
        <v>0</v>
      </c>
      <c r="CD16" s="65">
        <v>0</v>
      </c>
      <c r="CE16" s="65">
        <v>0</v>
      </c>
      <c r="CF16" s="65" t="s">
        <v>501</v>
      </c>
      <c r="CG16" s="65">
        <v>0</v>
      </c>
      <c r="CH16" s="65">
        <v>0</v>
      </c>
      <c r="CI16" s="65">
        <v>0</v>
      </c>
      <c r="CJ16" s="65">
        <v>0</v>
      </c>
      <c r="CK16" s="65">
        <v>0</v>
      </c>
      <c r="CL16" s="65">
        <v>0</v>
      </c>
      <c r="CM16" s="65">
        <v>0</v>
      </c>
      <c r="CN16" s="65">
        <v>0</v>
      </c>
      <c r="CO16" s="65">
        <v>0</v>
      </c>
      <c r="CP16" s="65">
        <v>0</v>
      </c>
      <c r="CQ16" s="65">
        <v>0</v>
      </c>
      <c r="CR16" s="65">
        <v>0</v>
      </c>
      <c r="CS16" s="65">
        <v>0</v>
      </c>
      <c r="CT16" s="65">
        <v>0</v>
      </c>
      <c r="CU16" s="65">
        <v>0</v>
      </c>
      <c r="CV16" s="65">
        <v>0</v>
      </c>
      <c r="CW16" s="63">
        <v>2020</v>
      </c>
    </row>
    <row r="17" spans="1:101" s="55" customFormat="1" hidden="1" x14ac:dyDescent="0.25">
      <c r="A17" s="55"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63">
        <v>4</v>
      </c>
      <c r="F17" s="64" t="s">
        <v>20</v>
      </c>
      <c r="G17" s="63" t="s">
        <v>501</v>
      </c>
      <c r="H17" s="64" t="s">
        <v>520</v>
      </c>
      <c r="I17" s="64" t="s">
        <v>509</v>
      </c>
      <c r="J17" s="63">
        <v>195</v>
      </c>
      <c r="K17" s="64" t="s">
        <v>510</v>
      </c>
      <c r="L17" s="64" t="s">
        <v>511</v>
      </c>
      <c r="M17" s="64" t="s">
        <v>512</v>
      </c>
      <c r="N17" s="64" t="s">
        <v>404</v>
      </c>
      <c r="O17" s="63">
        <v>22</v>
      </c>
      <c r="P17" s="63">
        <v>1</v>
      </c>
      <c r="Q17" s="64" t="s">
        <v>21</v>
      </c>
      <c r="R17" s="64" t="s">
        <v>46</v>
      </c>
      <c r="S17" s="64" t="s">
        <v>59</v>
      </c>
      <c r="T17" s="64" t="s">
        <v>513</v>
      </c>
      <c r="U17" s="64" t="s">
        <v>514</v>
      </c>
      <c r="V17" s="64" t="s">
        <v>506</v>
      </c>
      <c r="W17" s="64" t="s">
        <v>404</v>
      </c>
      <c r="X17" s="65">
        <v>0</v>
      </c>
      <c r="Y17" s="65">
        <v>0</v>
      </c>
      <c r="Z17" s="65">
        <v>0</v>
      </c>
      <c r="AA17" s="65">
        <v>0</v>
      </c>
      <c r="AB17" s="65">
        <v>0</v>
      </c>
      <c r="AC17" s="65">
        <v>0</v>
      </c>
      <c r="AD17" s="65">
        <v>0</v>
      </c>
      <c r="AE17" s="65">
        <v>0</v>
      </c>
      <c r="AF17" s="65">
        <v>0</v>
      </c>
      <c r="AG17" s="65">
        <v>0</v>
      </c>
      <c r="AH17" s="65">
        <v>0</v>
      </c>
      <c r="AI17" s="65">
        <v>0</v>
      </c>
      <c r="AJ17" s="65">
        <v>0</v>
      </c>
      <c r="AK17" s="65">
        <v>0</v>
      </c>
      <c r="AL17" s="65">
        <v>0</v>
      </c>
      <c r="AM17" s="65">
        <v>0</v>
      </c>
      <c r="AN17" s="65">
        <v>0</v>
      </c>
      <c r="AO17" s="65">
        <v>0</v>
      </c>
      <c r="AP17" s="65">
        <v>0</v>
      </c>
      <c r="AQ17" s="65">
        <v>0</v>
      </c>
      <c r="AR17" s="65">
        <v>0</v>
      </c>
      <c r="AS17" s="65">
        <v>0</v>
      </c>
      <c r="AT17" s="65">
        <v>0</v>
      </c>
      <c r="AU17" s="65">
        <v>0</v>
      </c>
      <c r="AV17" s="66">
        <v>0</v>
      </c>
      <c r="AW17" s="66">
        <v>0</v>
      </c>
      <c r="AX17" s="66">
        <v>0</v>
      </c>
      <c r="AY17" s="66">
        <v>0</v>
      </c>
      <c r="AZ17" s="66">
        <v>0</v>
      </c>
      <c r="BA17" s="66">
        <v>0</v>
      </c>
      <c r="BB17" s="66">
        <v>0</v>
      </c>
      <c r="BC17" s="66">
        <v>0</v>
      </c>
      <c r="BD17" s="66">
        <v>0</v>
      </c>
      <c r="BE17" s="66">
        <v>0</v>
      </c>
      <c r="BF17" s="66">
        <v>0</v>
      </c>
      <c r="BG17" s="66">
        <v>0</v>
      </c>
      <c r="BH17" s="65">
        <v>415297</v>
      </c>
      <c r="BI17" s="65">
        <v>433668</v>
      </c>
      <c r="BJ17" s="65">
        <v>380451</v>
      </c>
      <c r="BK17" s="65">
        <v>351602</v>
      </c>
      <c r="BL17" s="65">
        <v>515770</v>
      </c>
      <c r="BM17" s="65">
        <v>502425</v>
      </c>
      <c r="BN17" s="65">
        <v>472861</v>
      </c>
      <c r="BO17" s="65">
        <v>400620</v>
      </c>
      <c r="BP17" s="65">
        <v>320976</v>
      </c>
      <c r="BQ17" s="65">
        <v>319219</v>
      </c>
      <c r="BR17" s="65">
        <v>367339</v>
      </c>
      <c r="BS17" s="65">
        <v>382064</v>
      </c>
      <c r="BT17" s="65">
        <v>415297</v>
      </c>
      <c r="BU17" s="65">
        <v>433668</v>
      </c>
      <c r="BV17" s="65">
        <v>380451</v>
      </c>
      <c r="BW17" s="65">
        <v>351602</v>
      </c>
      <c r="BX17" s="65">
        <v>515770</v>
      </c>
      <c r="BY17" s="65">
        <v>502425</v>
      </c>
      <c r="BZ17" s="65">
        <v>472861</v>
      </c>
      <c r="CA17" s="65">
        <v>400620</v>
      </c>
      <c r="CB17" s="65">
        <v>320976</v>
      </c>
      <c r="CC17" s="65">
        <v>319219</v>
      </c>
      <c r="CD17" s="65">
        <v>367339</v>
      </c>
      <c r="CE17" s="65">
        <v>382064</v>
      </c>
      <c r="CF17" s="65">
        <v>47370.534</v>
      </c>
      <c r="CG17" s="65">
        <v>49465.964999999997</v>
      </c>
      <c r="CH17" s="65">
        <v>43395.752999999997</v>
      </c>
      <c r="CI17" s="65">
        <v>40105.133000000002</v>
      </c>
      <c r="CJ17" s="65">
        <v>58830.79</v>
      </c>
      <c r="CK17" s="65">
        <v>57308.648999999998</v>
      </c>
      <c r="CL17" s="65">
        <v>53936.415999999997</v>
      </c>
      <c r="CM17" s="65">
        <v>45696.368000000002</v>
      </c>
      <c r="CN17" s="65">
        <v>36611.875</v>
      </c>
      <c r="CO17" s="65">
        <v>36411.474000000002</v>
      </c>
      <c r="CP17" s="65">
        <v>41900.248</v>
      </c>
      <c r="CQ17" s="65">
        <v>43579.794999999998</v>
      </c>
      <c r="CR17" s="65">
        <v>0</v>
      </c>
      <c r="CS17" s="65">
        <v>0</v>
      </c>
      <c r="CT17" s="65">
        <v>4862292</v>
      </c>
      <c r="CU17" s="65">
        <v>4862292</v>
      </c>
      <c r="CV17" s="65">
        <v>554613</v>
      </c>
      <c r="CW17" s="63">
        <v>2020</v>
      </c>
    </row>
    <row r="18" spans="1:101" s="55" customFormat="1" hidden="1" x14ac:dyDescent="0.25">
      <c r="A18" s="55"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63">
        <v>7</v>
      </c>
      <c r="F18" s="64" t="s">
        <v>28</v>
      </c>
      <c r="G18" s="63" t="s">
        <v>501</v>
      </c>
      <c r="H18" s="64" t="s">
        <v>521</v>
      </c>
      <c r="I18" s="64" t="s">
        <v>509</v>
      </c>
      <c r="J18" s="63">
        <v>195</v>
      </c>
      <c r="K18" s="64" t="s">
        <v>510</v>
      </c>
      <c r="L18" s="64" t="s">
        <v>511</v>
      </c>
      <c r="M18" s="64" t="s">
        <v>512</v>
      </c>
      <c r="N18" s="64" t="s">
        <v>404</v>
      </c>
      <c r="O18" s="63">
        <v>22</v>
      </c>
      <c r="P18" s="63">
        <v>1</v>
      </c>
      <c r="Q18" s="64" t="s">
        <v>21</v>
      </c>
      <c r="R18" s="64" t="s">
        <v>22</v>
      </c>
      <c r="S18" s="64" t="s">
        <v>60</v>
      </c>
      <c r="T18" s="64" t="s">
        <v>60</v>
      </c>
      <c r="U18" s="64" t="s">
        <v>514</v>
      </c>
      <c r="V18" s="64" t="s">
        <v>516</v>
      </c>
      <c r="W18" s="64" t="s">
        <v>517</v>
      </c>
      <c r="X18" s="65">
        <v>186546</v>
      </c>
      <c r="Y18" s="65">
        <v>178066</v>
      </c>
      <c r="Z18" s="65">
        <v>198883</v>
      </c>
      <c r="AA18" s="65">
        <v>134134</v>
      </c>
      <c r="AB18" s="65">
        <v>0</v>
      </c>
      <c r="AC18" s="65">
        <v>0</v>
      </c>
      <c r="AD18" s="65">
        <v>0</v>
      </c>
      <c r="AE18" s="65">
        <v>0</v>
      </c>
      <c r="AF18" s="65">
        <v>0</v>
      </c>
      <c r="AG18" s="65">
        <v>0</v>
      </c>
      <c r="AH18" s="65">
        <v>0</v>
      </c>
      <c r="AI18" s="65">
        <v>0</v>
      </c>
      <c r="AJ18" s="65">
        <v>164724</v>
      </c>
      <c r="AK18" s="65">
        <v>156857</v>
      </c>
      <c r="AL18" s="65">
        <v>174723</v>
      </c>
      <c r="AM18" s="65">
        <v>118445</v>
      </c>
      <c r="AN18" s="65">
        <v>0</v>
      </c>
      <c r="AO18" s="65">
        <v>0</v>
      </c>
      <c r="AP18" s="65">
        <v>0</v>
      </c>
      <c r="AQ18" s="65">
        <v>0</v>
      </c>
      <c r="AR18" s="65">
        <v>0</v>
      </c>
      <c r="AS18" s="65">
        <v>0</v>
      </c>
      <c r="AT18" s="65">
        <v>0</v>
      </c>
      <c r="AU18" s="65">
        <v>0</v>
      </c>
      <c r="AV18" s="66">
        <v>1.0249999999999999</v>
      </c>
      <c r="AW18" s="66">
        <v>1.0189999999999999</v>
      </c>
      <c r="AX18" s="66">
        <v>1.0169999999999999</v>
      </c>
      <c r="AY18" s="66">
        <v>1.016</v>
      </c>
      <c r="AZ18" s="66">
        <v>0</v>
      </c>
      <c r="BA18" s="66">
        <v>0</v>
      </c>
      <c r="BB18" s="66">
        <v>0</v>
      </c>
      <c r="BC18" s="66">
        <v>0</v>
      </c>
      <c r="BD18" s="66">
        <v>0</v>
      </c>
      <c r="BE18" s="66">
        <v>0</v>
      </c>
      <c r="BF18" s="66">
        <v>0</v>
      </c>
      <c r="BG18" s="66">
        <v>0</v>
      </c>
      <c r="BH18" s="65">
        <v>191210</v>
      </c>
      <c r="BI18" s="65">
        <v>181449</v>
      </c>
      <c r="BJ18" s="65">
        <v>202264</v>
      </c>
      <c r="BK18" s="65">
        <v>136280</v>
      </c>
      <c r="BL18" s="65">
        <v>0</v>
      </c>
      <c r="BM18" s="65">
        <v>0</v>
      </c>
      <c r="BN18" s="65">
        <v>0</v>
      </c>
      <c r="BO18" s="65">
        <v>0</v>
      </c>
      <c r="BP18" s="65">
        <v>0</v>
      </c>
      <c r="BQ18" s="65">
        <v>0</v>
      </c>
      <c r="BR18" s="65">
        <v>0</v>
      </c>
      <c r="BS18" s="65">
        <v>0</v>
      </c>
      <c r="BT18" s="65">
        <v>168842</v>
      </c>
      <c r="BU18" s="65">
        <v>159837</v>
      </c>
      <c r="BV18" s="65">
        <v>177693</v>
      </c>
      <c r="BW18" s="65">
        <v>120340</v>
      </c>
      <c r="BX18" s="65">
        <v>0</v>
      </c>
      <c r="BY18" s="65">
        <v>0</v>
      </c>
      <c r="BZ18" s="65">
        <v>0</v>
      </c>
      <c r="CA18" s="65">
        <v>0</v>
      </c>
      <c r="CB18" s="65">
        <v>0</v>
      </c>
      <c r="CC18" s="65">
        <v>0</v>
      </c>
      <c r="CD18" s="65">
        <v>0</v>
      </c>
      <c r="CE18" s="65">
        <v>0</v>
      </c>
      <c r="CF18" s="65">
        <v>14475</v>
      </c>
      <c r="CG18" s="65">
        <v>13717</v>
      </c>
      <c r="CH18" s="65">
        <v>15377</v>
      </c>
      <c r="CI18" s="65">
        <v>10240</v>
      </c>
      <c r="CJ18" s="65">
        <v>-397</v>
      </c>
      <c r="CK18" s="65">
        <v>-335</v>
      </c>
      <c r="CL18" s="65">
        <v>-341</v>
      </c>
      <c r="CM18" s="65">
        <v>-345</v>
      </c>
      <c r="CN18" s="65">
        <v>-336</v>
      </c>
      <c r="CO18" s="65">
        <v>-357</v>
      </c>
      <c r="CP18" s="65">
        <v>-384</v>
      </c>
      <c r="CQ18" s="65">
        <v>-879</v>
      </c>
      <c r="CR18" s="65">
        <v>697629</v>
      </c>
      <c r="CS18" s="65">
        <v>614749</v>
      </c>
      <c r="CT18" s="65">
        <v>711203</v>
      </c>
      <c r="CU18" s="65">
        <v>626712</v>
      </c>
      <c r="CV18" s="65">
        <v>50435</v>
      </c>
      <c r="CW18" s="63">
        <v>2020</v>
      </c>
    </row>
    <row r="19" spans="1:101" s="55" customFormat="1" hidden="1" x14ac:dyDescent="0.25">
      <c r="A19" s="55"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63">
        <v>9</v>
      </c>
      <c r="F19" s="64" t="s">
        <v>20</v>
      </c>
      <c r="G19" s="63" t="s">
        <v>501</v>
      </c>
      <c r="H19" s="64" t="s">
        <v>522</v>
      </c>
      <c r="I19" s="64" t="s">
        <v>523</v>
      </c>
      <c r="J19" s="63">
        <v>5701</v>
      </c>
      <c r="K19" s="64" t="s">
        <v>524</v>
      </c>
      <c r="L19" s="64" t="s">
        <v>525</v>
      </c>
      <c r="M19" s="64" t="s">
        <v>526</v>
      </c>
      <c r="N19" s="64" t="s">
        <v>404</v>
      </c>
      <c r="O19" s="63">
        <v>22</v>
      </c>
      <c r="P19" s="63">
        <v>1</v>
      </c>
      <c r="Q19" s="64" t="s">
        <v>21</v>
      </c>
      <c r="R19" s="64" t="s">
        <v>38</v>
      </c>
      <c r="S19" s="64" t="s">
        <v>61</v>
      </c>
      <c r="T19" s="64" t="s">
        <v>61</v>
      </c>
      <c r="U19" s="64" t="s">
        <v>527</v>
      </c>
      <c r="V19" s="64" t="s">
        <v>506</v>
      </c>
      <c r="W19" s="64" t="s">
        <v>507</v>
      </c>
      <c r="X19" s="65">
        <v>0</v>
      </c>
      <c r="Y19" s="65">
        <v>0</v>
      </c>
      <c r="Z19" s="65">
        <v>0</v>
      </c>
      <c r="AA19" s="65">
        <v>0</v>
      </c>
      <c r="AB19" s="65">
        <v>0</v>
      </c>
      <c r="AC19" s="65">
        <v>0</v>
      </c>
      <c r="AD19" s="65">
        <v>0</v>
      </c>
      <c r="AE19" s="65">
        <v>0</v>
      </c>
      <c r="AF19" s="65">
        <v>0</v>
      </c>
      <c r="AG19" s="65">
        <v>0</v>
      </c>
      <c r="AH19" s="65">
        <v>0</v>
      </c>
      <c r="AI19" s="65">
        <v>0</v>
      </c>
      <c r="AJ19" s="65">
        <v>0</v>
      </c>
      <c r="AK19" s="65">
        <v>0</v>
      </c>
      <c r="AL19" s="65">
        <v>0</v>
      </c>
      <c r="AM19" s="65">
        <v>0</v>
      </c>
      <c r="AN19" s="65">
        <v>0</v>
      </c>
      <c r="AO19" s="65">
        <v>0</v>
      </c>
      <c r="AP19" s="65">
        <v>0</v>
      </c>
      <c r="AQ19" s="65">
        <v>0</v>
      </c>
      <c r="AR19" s="65">
        <v>0</v>
      </c>
      <c r="AS19" s="65">
        <v>0</v>
      </c>
      <c r="AT19" s="65">
        <v>0</v>
      </c>
      <c r="AU19" s="65">
        <v>0</v>
      </c>
      <c r="AV19" s="66">
        <v>0</v>
      </c>
      <c r="AW19" s="66">
        <v>0</v>
      </c>
      <c r="AX19" s="66">
        <v>0</v>
      </c>
      <c r="AY19" s="66">
        <v>0</v>
      </c>
      <c r="AZ19" s="66">
        <v>0</v>
      </c>
      <c r="BA19" s="66">
        <v>0</v>
      </c>
      <c r="BB19" s="66">
        <v>0</v>
      </c>
      <c r="BC19" s="66">
        <v>0</v>
      </c>
      <c r="BD19" s="66">
        <v>0</v>
      </c>
      <c r="BE19" s="66">
        <v>0</v>
      </c>
      <c r="BF19" s="66">
        <v>0</v>
      </c>
      <c r="BG19" s="66">
        <v>0</v>
      </c>
      <c r="BH19" s="65">
        <v>0</v>
      </c>
      <c r="BI19" s="65">
        <v>0</v>
      </c>
      <c r="BJ19" s="65">
        <v>0</v>
      </c>
      <c r="BK19" s="65">
        <v>0</v>
      </c>
      <c r="BL19" s="65">
        <v>0</v>
      </c>
      <c r="BM19" s="65">
        <v>0</v>
      </c>
      <c r="BN19" s="65">
        <v>0</v>
      </c>
      <c r="BO19" s="65">
        <v>0</v>
      </c>
      <c r="BP19" s="65">
        <v>0</v>
      </c>
      <c r="BQ19" s="65">
        <v>0</v>
      </c>
      <c r="BR19" s="65">
        <v>0</v>
      </c>
      <c r="BS19" s="65">
        <v>0</v>
      </c>
      <c r="BT19" s="65">
        <v>0</v>
      </c>
      <c r="BU19" s="65">
        <v>0</v>
      </c>
      <c r="BV19" s="65">
        <v>0</v>
      </c>
      <c r="BW19" s="65">
        <v>0</v>
      </c>
      <c r="BX19" s="65">
        <v>0</v>
      </c>
      <c r="BY19" s="65">
        <v>0</v>
      </c>
      <c r="BZ19" s="65">
        <v>0</v>
      </c>
      <c r="CA19" s="65">
        <v>0</v>
      </c>
      <c r="CB19" s="65">
        <v>0</v>
      </c>
      <c r="CC19" s="65">
        <v>0</v>
      </c>
      <c r="CD19" s="65">
        <v>0</v>
      </c>
      <c r="CE19" s="65">
        <v>0</v>
      </c>
      <c r="CF19" s="65">
        <v>0</v>
      </c>
      <c r="CG19" s="65">
        <v>0</v>
      </c>
      <c r="CH19" s="65">
        <v>0</v>
      </c>
      <c r="CI19" s="65">
        <v>0</v>
      </c>
      <c r="CJ19" s="65">
        <v>0</v>
      </c>
      <c r="CK19" s="65">
        <v>0</v>
      </c>
      <c r="CL19" s="65">
        <v>0</v>
      </c>
      <c r="CM19" s="65">
        <v>0</v>
      </c>
      <c r="CN19" s="65">
        <v>0</v>
      </c>
      <c r="CO19" s="65">
        <v>0</v>
      </c>
      <c r="CP19" s="65">
        <v>0</v>
      </c>
      <c r="CQ19" s="65">
        <v>0</v>
      </c>
      <c r="CR19" s="65">
        <v>0</v>
      </c>
      <c r="CS19" s="65">
        <v>0</v>
      </c>
      <c r="CT19" s="65">
        <v>0</v>
      </c>
      <c r="CU19" s="65">
        <v>0</v>
      </c>
      <c r="CV19" s="65">
        <v>0</v>
      </c>
      <c r="CW19" s="63">
        <v>2020</v>
      </c>
    </row>
    <row r="20" spans="1:101" s="55" customFormat="1" hidden="1" x14ac:dyDescent="0.25">
      <c r="A20" s="55"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63">
        <v>9</v>
      </c>
      <c r="F20" s="64" t="s">
        <v>20</v>
      </c>
      <c r="G20" s="63" t="s">
        <v>501</v>
      </c>
      <c r="H20" s="64" t="s">
        <v>522</v>
      </c>
      <c r="I20" s="64" t="s">
        <v>523</v>
      </c>
      <c r="J20" s="63">
        <v>5701</v>
      </c>
      <c r="K20" s="64" t="s">
        <v>524</v>
      </c>
      <c r="L20" s="64" t="s">
        <v>525</v>
      </c>
      <c r="M20" s="64" t="s">
        <v>526</v>
      </c>
      <c r="N20" s="64" t="s">
        <v>404</v>
      </c>
      <c r="O20" s="63">
        <v>22</v>
      </c>
      <c r="P20" s="63">
        <v>1</v>
      </c>
      <c r="Q20" s="64" t="s">
        <v>21</v>
      </c>
      <c r="R20" s="64" t="s">
        <v>38</v>
      </c>
      <c r="S20" s="64" t="s">
        <v>60</v>
      </c>
      <c r="T20" s="64" t="s">
        <v>60</v>
      </c>
      <c r="U20" s="64" t="s">
        <v>527</v>
      </c>
      <c r="V20" s="64" t="s">
        <v>506</v>
      </c>
      <c r="W20" s="64" t="s">
        <v>517</v>
      </c>
      <c r="X20" s="65">
        <v>52205</v>
      </c>
      <c r="Y20" s="65">
        <v>49668</v>
      </c>
      <c r="Z20" s="65">
        <v>48399</v>
      </c>
      <c r="AA20" s="65">
        <v>43095</v>
      </c>
      <c r="AB20" s="65">
        <v>51592</v>
      </c>
      <c r="AC20" s="65">
        <v>61022</v>
      </c>
      <c r="AD20" s="65">
        <v>74243</v>
      </c>
      <c r="AE20" s="65">
        <v>71857</v>
      </c>
      <c r="AF20" s="65">
        <v>59295</v>
      </c>
      <c r="AG20" s="65">
        <v>51277</v>
      </c>
      <c r="AH20" s="65">
        <v>40164</v>
      </c>
      <c r="AI20" s="65">
        <v>44141</v>
      </c>
      <c r="AJ20" s="65">
        <v>52205</v>
      </c>
      <c r="AK20" s="65">
        <v>49668</v>
      </c>
      <c r="AL20" s="65">
        <v>48399</v>
      </c>
      <c r="AM20" s="65">
        <v>43095</v>
      </c>
      <c r="AN20" s="65">
        <v>51592</v>
      </c>
      <c r="AO20" s="65">
        <v>61022</v>
      </c>
      <c r="AP20" s="65">
        <v>74243</v>
      </c>
      <c r="AQ20" s="65">
        <v>71857</v>
      </c>
      <c r="AR20" s="65">
        <v>59295</v>
      </c>
      <c r="AS20" s="65">
        <v>51277</v>
      </c>
      <c r="AT20" s="65">
        <v>40164</v>
      </c>
      <c r="AU20" s="65">
        <v>44141</v>
      </c>
      <c r="AV20" s="66">
        <v>1.0289999999999999</v>
      </c>
      <c r="AW20" s="66">
        <v>1.0289999999999999</v>
      </c>
      <c r="AX20" s="66">
        <v>1.0289999999999999</v>
      </c>
      <c r="AY20" s="66">
        <v>1.0289999999999999</v>
      </c>
      <c r="AZ20" s="66">
        <v>1.0289999999999999</v>
      </c>
      <c r="BA20" s="66">
        <v>1.0289999999999999</v>
      </c>
      <c r="BB20" s="66">
        <v>1.0289999999999999</v>
      </c>
      <c r="BC20" s="66">
        <v>1.0289999999999999</v>
      </c>
      <c r="BD20" s="66">
        <v>1.0289999999999999</v>
      </c>
      <c r="BE20" s="66">
        <v>1.0289999999999999</v>
      </c>
      <c r="BF20" s="66">
        <v>1.0289999999999999</v>
      </c>
      <c r="BG20" s="66">
        <v>1.0289999999999999</v>
      </c>
      <c r="BH20" s="65">
        <v>53719</v>
      </c>
      <c r="BI20" s="65">
        <v>51108</v>
      </c>
      <c r="BJ20" s="65">
        <v>49803</v>
      </c>
      <c r="BK20" s="65">
        <v>44345</v>
      </c>
      <c r="BL20" s="65">
        <v>53088</v>
      </c>
      <c r="BM20" s="65">
        <v>62792</v>
      </c>
      <c r="BN20" s="65">
        <v>76396</v>
      </c>
      <c r="BO20" s="65">
        <v>73941</v>
      </c>
      <c r="BP20" s="65">
        <v>61015</v>
      </c>
      <c r="BQ20" s="65">
        <v>52764</v>
      </c>
      <c r="BR20" s="65">
        <v>41329</v>
      </c>
      <c r="BS20" s="65">
        <v>45421</v>
      </c>
      <c r="BT20" s="65">
        <v>53719</v>
      </c>
      <c r="BU20" s="65">
        <v>51108</v>
      </c>
      <c r="BV20" s="65">
        <v>49803</v>
      </c>
      <c r="BW20" s="65">
        <v>44345</v>
      </c>
      <c r="BX20" s="65">
        <v>53088</v>
      </c>
      <c r="BY20" s="65">
        <v>62792</v>
      </c>
      <c r="BZ20" s="65">
        <v>76396</v>
      </c>
      <c r="CA20" s="65">
        <v>73941</v>
      </c>
      <c r="CB20" s="65">
        <v>61015</v>
      </c>
      <c r="CC20" s="65">
        <v>52764</v>
      </c>
      <c r="CD20" s="65">
        <v>41329</v>
      </c>
      <c r="CE20" s="65">
        <v>45421</v>
      </c>
      <c r="CF20" s="65">
        <v>2734.4760000000001</v>
      </c>
      <c r="CG20" s="65">
        <v>2601.623</v>
      </c>
      <c r="CH20" s="65">
        <v>2535.181</v>
      </c>
      <c r="CI20" s="65">
        <v>2257.3319999999999</v>
      </c>
      <c r="CJ20" s="65">
        <v>2702.4389999999999</v>
      </c>
      <c r="CK20" s="65">
        <v>3196.3719999999998</v>
      </c>
      <c r="CL20" s="65">
        <v>3888.8870000000002</v>
      </c>
      <c r="CM20" s="65">
        <v>3763.9319999999998</v>
      </c>
      <c r="CN20" s="65">
        <v>3105.9250000000002</v>
      </c>
      <c r="CO20" s="65">
        <v>2685.8969999999999</v>
      </c>
      <c r="CP20" s="65">
        <v>2103.799</v>
      </c>
      <c r="CQ20" s="65">
        <v>2312.1370000000002</v>
      </c>
      <c r="CR20" s="65">
        <v>646958</v>
      </c>
      <c r="CS20" s="65">
        <v>646958</v>
      </c>
      <c r="CT20" s="65">
        <v>665721</v>
      </c>
      <c r="CU20" s="65">
        <v>665721</v>
      </c>
      <c r="CV20" s="65">
        <v>33888</v>
      </c>
      <c r="CW20" s="63">
        <v>2020</v>
      </c>
    </row>
    <row r="21" spans="1:101" s="55" customFormat="1" hidden="1" x14ac:dyDescent="0.25">
      <c r="A21" s="55"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63">
        <v>10</v>
      </c>
      <c r="F21" s="64" t="s">
        <v>20</v>
      </c>
      <c r="G21" s="63" t="s">
        <v>501</v>
      </c>
      <c r="H21" s="64" t="s">
        <v>528</v>
      </c>
      <c r="I21" s="64" t="s">
        <v>509</v>
      </c>
      <c r="J21" s="63">
        <v>195</v>
      </c>
      <c r="K21" s="64" t="s">
        <v>510</v>
      </c>
      <c r="L21" s="64" t="s">
        <v>511</v>
      </c>
      <c r="M21" s="64" t="s">
        <v>512</v>
      </c>
      <c r="N21" s="64" t="s">
        <v>404</v>
      </c>
      <c r="O21" s="63">
        <v>22</v>
      </c>
      <c r="P21" s="63">
        <v>1</v>
      </c>
      <c r="Q21" s="64" t="s">
        <v>21</v>
      </c>
      <c r="R21" s="64" t="s">
        <v>38</v>
      </c>
      <c r="S21" s="64" t="s">
        <v>61</v>
      </c>
      <c r="T21" s="64" t="s">
        <v>61</v>
      </c>
      <c r="U21" s="64" t="s">
        <v>514</v>
      </c>
      <c r="V21" s="64" t="s">
        <v>516</v>
      </c>
      <c r="W21" s="64" t="s">
        <v>507</v>
      </c>
      <c r="X21" s="65">
        <v>0</v>
      </c>
      <c r="Y21" s="65">
        <v>0</v>
      </c>
      <c r="Z21" s="65">
        <v>0</v>
      </c>
      <c r="AA21" s="65">
        <v>0</v>
      </c>
      <c r="AB21" s="65">
        <v>6</v>
      </c>
      <c r="AC21" s="65">
        <v>0</v>
      </c>
      <c r="AD21" s="65">
        <v>0</v>
      </c>
      <c r="AE21" s="65">
        <v>36</v>
      </c>
      <c r="AF21" s="65">
        <v>272</v>
      </c>
      <c r="AG21" s="65">
        <v>0</v>
      </c>
      <c r="AH21" s="65">
        <v>0</v>
      </c>
      <c r="AI21" s="65">
        <v>0</v>
      </c>
      <c r="AJ21" s="65">
        <v>0</v>
      </c>
      <c r="AK21" s="65">
        <v>0</v>
      </c>
      <c r="AL21" s="65">
        <v>0</v>
      </c>
      <c r="AM21" s="65">
        <v>0</v>
      </c>
      <c r="AN21" s="65">
        <v>6</v>
      </c>
      <c r="AO21" s="65">
        <v>0</v>
      </c>
      <c r="AP21" s="65">
        <v>0</v>
      </c>
      <c r="AQ21" s="65">
        <v>36</v>
      </c>
      <c r="AR21" s="65">
        <v>272</v>
      </c>
      <c r="AS21" s="65">
        <v>0</v>
      </c>
      <c r="AT21" s="65">
        <v>0</v>
      </c>
      <c r="AU21" s="65">
        <v>0</v>
      </c>
      <c r="AV21" s="66">
        <v>0</v>
      </c>
      <c r="AW21" s="66">
        <v>0</v>
      </c>
      <c r="AX21" s="66">
        <v>0</v>
      </c>
      <c r="AY21" s="66">
        <v>0</v>
      </c>
      <c r="AZ21" s="66">
        <v>5.8220000000000001</v>
      </c>
      <c r="BA21" s="66">
        <v>0</v>
      </c>
      <c r="BB21" s="66">
        <v>0</v>
      </c>
      <c r="BC21" s="66">
        <v>5.8289999999999997</v>
      </c>
      <c r="BD21" s="66">
        <v>5.8230000000000004</v>
      </c>
      <c r="BE21" s="66">
        <v>0</v>
      </c>
      <c r="BF21" s="66">
        <v>0</v>
      </c>
      <c r="BG21" s="66">
        <v>0</v>
      </c>
      <c r="BH21" s="65">
        <v>0</v>
      </c>
      <c r="BI21" s="65">
        <v>0</v>
      </c>
      <c r="BJ21" s="65">
        <v>0</v>
      </c>
      <c r="BK21" s="65">
        <v>0</v>
      </c>
      <c r="BL21" s="65">
        <v>35</v>
      </c>
      <c r="BM21" s="65">
        <v>0</v>
      </c>
      <c r="BN21" s="65">
        <v>0</v>
      </c>
      <c r="BO21" s="65">
        <v>210</v>
      </c>
      <c r="BP21" s="65">
        <v>1584</v>
      </c>
      <c r="BQ21" s="65">
        <v>0</v>
      </c>
      <c r="BR21" s="65">
        <v>0</v>
      </c>
      <c r="BS21" s="65">
        <v>0</v>
      </c>
      <c r="BT21" s="65">
        <v>0</v>
      </c>
      <c r="BU21" s="65">
        <v>0</v>
      </c>
      <c r="BV21" s="65">
        <v>0</v>
      </c>
      <c r="BW21" s="65">
        <v>0</v>
      </c>
      <c r="BX21" s="65">
        <v>35</v>
      </c>
      <c r="BY21" s="65">
        <v>0</v>
      </c>
      <c r="BZ21" s="65">
        <v>0</v>
      </c>
      <c r="CA21" s="65">
        <v>210</v>
      </c>
      <c r="CB21" s="65">
        <v>1584</v>
      </c>
      <c r="CC21" s="65">
        <v>0</v>
      </c>
      <c r="CD21" s="65">
        <v>0</v>
      </c>
      <c r="CE21" s="65">
        <v>0</v>
      </c>
      <c r="CF21" s="65">
        <v>0</v>
      </c>
      <c r="CG21" s="65">
        <v>0</v>
      </c>
      <c r="CH21" s="65">
        <v>0</v>
      </c>
      <c r="CI21" s="65">
        <v>0</v>
      </c>
      <c r="CJ21" s="65">
        <v>2.4449999999999998</v>
      </c>
      <c r="CK21" s="65">
        <v>0</v>
      </c>
      <c r="CL21" s="65">
        <v>0</v>
      </c>
      <c r="CM21" s="65">
        <v>15.654</v>
      </c>
      <c r="CN21" s="65">
        <v>116.586</v>
      </c>
      <c r="CO21" s="65">
        <v>0</v>
      </c>
      <c r="CP21" s="65">
        <v>0</v>
      </c>
      <c r="CQ21" s="65">
        <v>0</v>
      </c>
      <c r="CR21" s="65">
        <v>314</v>
      </c>
      <c r="CS21" s="65">
        <v>314</v>
      </c>
      <c r="CT21" s="65">
        <v>1829</v>
      </c>
      <c r="CU21" s="65">
        <v>1829</v>
      </c>
      <c r="CV21" s="65">
        <v>134.685</v>
      </c>
      <c r="CW21" s="63">
        <v>2020</v>
      </c>
    </row>
    <row r="22" spans="1:101" s="55" customFormat="1" hidden="1" x14ac:dyDescent="0.25">
      <c r="A22" s="55"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63">
        <v>10</v>
      </c>
      <c r="F22" s="64" t="s">
        <v>20</v>
      </c>
      <c r="G22" s="63" t="s">
        <v>501</v>
      </c>
      <c r="H22" s="64" t="s">
        <v>528</v>
      </c>
      <c r="I22" s="64" t="s">
        <v>509</v>
      </c>
      <c r="J22" s="63">
        <v>195</v>
      </c>
      <c r="K22" s="64" t="s">
        <v>510</v>
      </c>
      <c r="L22" s="64" t="s">
        <v>511</v>
      </c>
      <c r="M22" s="64" t="s">
        <v>512</v>
      </c>
      <c r="N22" s="64" t="s">
        <v>404</v>
      </c>
      <c r="O22" s="63">
        <v>22</v>
      </c>
      <c r="P22" s="63">
        <v>1</v>
      </c>
      <c r="Q22" s="64" t="s">
        <v>21</v>
      </c>
      <c r="R22" s="64" t="s">
        <v>38</v>
      </c>
      <c r="S22" s="64" t="s">
        <v>60</v>
      </c>
      <c r="T22" s="64" t="s">
        <v>60</v>
      </c>
      <c r="U22" s="64" t="s">
        <v>514</v>
      </c>
      <c r="V22" s="64" t="s">
        <v>516</v>
      </c>
      <c r="W22" s="64" t="s">
        <v>517</v>
      </c>
      <c r="X22" s="65">
        <v>12501</v>
      </c>
      <c r="Y22" s="65">
        <v>9806</v>
      </c>
      <c r="Z22" s="65">
        <v>6195</v>
      </c>
      <c r="AA22" s="65">
        <v>5695</v>
      </c>
      <c r="AB22" s="65">
        <v>18607</v>
      </c>
      <c r="AC22" s="65">
        <v>69112</v>
      </c>
      <c r="AD22" s="65">
        <v>85590</v>
      </c>
      <c r="AE22" s="65">
        <v>122710</v>
      </c>
      <c r="AF22" s="65">
        <v>49508</v>
      </c>
      <c r="AG22" s="65">
        <v>131364</v>
      </c>
      <c r="AH22" s="65">
        <v>61919</v>
      </c>
      <c r="AI22" s="65">
        <v>79264</v>
      </c>
      <c r="AJ22" s="65">
        <v>12501</v>
      </c>
      <c r="AK22" s="65">
        <v>9806</v>
      </c>
      <c r="AL22" s="65">
        <v>6195</v>
      </c>
      <c r="AM22" s="65">
        <v>5695</v>
      </c>
      <c r="AN22" s="65">
        <v>18607</v>
      </c>
      <c r="AO22" s="65">
        <v>69112</v>
      </c>
      <c r="AP22" s="65">
        <v>85590</v>
      </c>
      <c r="AQ22" s="65">
        <v>122710</v>
      </c>
      <c r="AR22" s="65">
        <v>49508</v>
      </c>
      <c r="AS22" s="65">
        <v>131364</v>
      </c>
      <c r="AT22" s="65">
        <v>61919</v>
      </c>
      <c r="AU22" s="65">
        <v>79264</v>
      </c>
      <c r="AV22" s="66">
        <v>1.0329999999999999</v>
      </c>
      <c r="AW22" s="66">
        <v>1.0309999999999999</v>
      </c>
      <c r="AX22" s="66">
        <v>1.032</v>
      </c>
      <c r="AY22" s="66">
        <v>1.0269999999999999</v>
      </c>
      <c r="AZ22" s="66">
        <v>1.0269999999999999</v>
      </c>
      <c r="BA22" s="66">
        <v>1.0289999999999999</v>
      </c>
      <c r="BB22" s="66">
        <v>1.0329999999999999</v>
      </c>
      <c r="BC22" s="66">
        <v>1.0349999999999999</v>
      </c>
      <c r="BD22" s="66">
        <v>1.036</v>
      </c>
      <c r="BE22" s="66">
        <v>1.036</v>
      </c>
      <c r="BF22" s="66">
        <v>1.034</v>
      </c>
      <c r="BG22" s="66">
        <v>1.038</v>
      </c>
      <c r="BH22" s="65">
        <v>12914</v>
      </c>
      <c r="BI22" s="65">
        <v>10110</v>
      </c>
      <c r="BJ22" s="65">
        <v>6393</v>
      </c>
      <c r="BK22" s="65">
        <v>5849</v>
      </c>
      <c r="BL22" s="65">
        <v>19109</v>
      </c>
      <c r="BM22" s="65">
        <v>71116</v>
      </c>
      <c r="BN22" s="65">
        <v>88414</v>
      </c>
      <c r="BO22" s="65">
        <v>127005</v>
      </c>
      <c r="BP22" s="65">
        <v>51290</v>
      </c>
      <c r="BQ22" s="65">
        <v>136093</v>
      </c>
      <c r="BR22" s="65">
        <v>64024</v>
      </c>
      <c r="BS22" s="65">
        <v>82276</v>
      </c>
      <c r="BT22" s="65">
        <v>12914</v>
      </c>
      <c r="BU22" s="65">
        <v>10110</v>
      </c>
      <c r="BV22" s="65">
        <v>6393</v>
      </c>
      <c r="BW22" s="65">
        <v>5849</v>
      </c>
      <c r="BX22" s="65">
        <v>19109</v>
      </c>
      <c r="BY22" s="65">
        <v>71116</v>
      </c>
      <c r="BZ22" s="65">
        <v>88414</v>
      </c>
      <c r="CA22" s="65">
        <v>127005</v>
      </c>
      <c r="CB22" s="65">
        <v>51290</v>
      </c>
      <c r="CC22" s="65">
        <v>136093</v>
      </c>
      <c r="CD22" s="65">
        <v>64024</v>
      </c>
      <c r="CE22" s="65">
        <v>82276</v>
      </c>
      <c r="CF22" s="65">
        <v>630</v>
      </c>
      <c r="CG22" s="65">
        <v>481</v>
      </c>
      <c r="CH22" s="65">
        <v>199</v>
      </c>
      <c r="CI22" s="65">
        <v>199</v>
      </c>
      <c r="CJ22" s="65">
        <v>1337.5550000000001</v>
      </c>
      <c r="CK22" s="65">
        <v>5231</v>
      </c>
      <c r="CL22" s="65">
        <v>6624</v>
      </c>
      <c r="CM22" s="65">
        <v>9474.3459999999995</v>
      </c>
      <c r="CN22" s="65">
        <v>3775.4140000000002</v>
      </c>
      <c r="CO22" s="65">
        <v>9594</v>
      </c>
      <c r="CP22" s="65">
        <v>4201</v>
      </c>
      <c r="CQ22" s="65">
        <v>5659</v>
      </c>
      <c r="CR22" s="65">
        <v>652271</v>
      </c>
      <c r="CS22" s="65">
        <v>652271</v>
      </c>
      <c r="CT22" s="65">
        <v>674593</v>
      </c>
      <c r="CU22" s="65">
        <v>674593</v>
      </c>
      <c r="CV22" s="65">
        <v>47405.315000000002</v>
      </c>
      <c r="CW22" s="63">
        <v>2020</v>
      </c>
    </row>
    <row r="23" spans="1:101" s="55" customFormat="1" hidden="1" x14ac:dyDescent="0.25">
      <c r="A23" s="55"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63">
        <v>10</v>
      </c>
      <c r="F23" s="64" t="s">
        <v>20</v>
      </c>
      <c r="G23" s="63" t="s">
        <v>501</v>
      </c>
      <c r="H23" s="64" t="s">
        <v>528</v>
      </c>
      <c r="I23" s="64" t="s">
        <v>509</v>
      </c>
      <c r="J23" s="63">
        <v>195</v>
      </c>
      <c r="K23" s="64" t="s">
        <v>510</v>
      </c>
      <c r="L23" s="64" t="s">
        <v>511</v>
      </c>
      <c r="M23" s="64" t="s">
        <v>512</v>
      </c>
      <c r="N23" s="64" t="s">
        <v>404</v>
      </c>
      <c r="O23" s="63">
        <v>22</v>
      </c>
      <c r="P23" s="63">
        <v>1</v>
      </c>
      <c r="Q23" s="64" t="s">
        <v>21</v>
      </c>
      <c r="R23" s="64" t="s">
        <v>22</v>
      </c>
      <c r="S23" s="64" t="s">
        <v>60</v>
      </c>
      <c r="T23" s="64" t="s">
        <v>60</v>
      </c>
      <c r="U23" s="64" t="s">
        <v>514</v>
      </c>
      <c r="V23" s="64" t="s">
        <v>516</v>
      </c>
      <c r="W23" s="64" t="s">
        <v>517</v>
      </c>
      <c r="X23" s="65">
        <v>887489</v>
      </c>
      <c r="Y23" s="65">
        <v>752183</v>
      </c>
      <c r="Z23" s="65">
        <v>1198189</v>
      </c>
      <c r="AA23" s="65">
        <v>561789</v>
      </c>
      <c r="AB23" s="65">
        <v>677149</v>
      </c>
      <c r="AC23" s="65">
        <v>1429543</v>
      </c>
      <c r="AD23" s="65">
        <v>2195906</v>
      </c>
      <c r="AE23" s="65">
        <v>1447841</v>
      </c>
      <c r="AF23" s="65">
        <v>447647</v>
      </c>
      <c r="AG23" s="65">
        <v>141955</v>
      </c>
      <c r="AH23" s="65">
        <v>640497</v>
      </c>
      <c r="AI23" s="65">
        <v>379619</v>
      </c>
      <c r="AJ23" s="65">
        <v>887489</v>
      </c>
      <c r="AK23" s="65">
        <v>752183</v>
      </c>
      <c r="AL23" s="65">
        <v>1198189</v>
      </c>
      <c r="AM23" s="65">
        <v>561789</v>
      </c>
      <c r="AN23" s="65">
        <v>677149</v>
      </c>
      <c r="AO23" s="65">
        <v>1429543</v>
      </c>
      <c r="AP23" s="65">
        <v>2195906</v>
      </c>
      <c r="AQ23" s="65">
        <v>1447841</v>
      </c>
      <c r="AR23" s="65">
        <v>447647</v>
      </c>
      <c r="AS23" s="65">
        <v>141955</v>
      </c>
      <c r="AT23" s="65">
        <v>640497</v>
      </c>
      <c r="AU23" s="65">
        <v>379619</v>
      </c>
      <c r="AV23" s="66">
        <v>1.0329999999999999</v>
      </c>
      <c r="AW23" s="66">
        <v>1.0309999999999999</v>
      </c>
      <c r="AX23" s="66">
        <v>1.032</v>
      </c>
      <c r="AY23" s="66">
        <v>1.0269999999999999</v>
      </c>
      <c r="AZ23" s="66">
        <v>1.0269999999999999</v>
      </c>
      <c r="BA23" s="66">
        <v>1.0289999999999999</v>
      </c>
      <c r="BB23" s="66">
        <v>1.0329999999999999</v>
      </c>
      <c r="BC23" s="66">
        <v>1.0349999999999999</v>
      </c>
      <c r="BD23" s="66">
        <v>1.036</v>
      </c>
      <c r="BE23" s="66">
        <v>1.036</v>
      </c>
      <c r="BF23" s="66">
        <v>1.034</v>
      </c>
      <c r="BG23" s="66">
        <v>1.038</v>
      </c>
      <c r="BH23" s="65">
        <v>916776</v>
      </c>
      <c r="BI23" s="65">
        <v>775501</v>
      </c>
      <c r="BJ23" s="65">
        <v>1236531</v>
      </c>
      <c r="BK23" s="65">
        <v>576957</v>
      </c>
      <c r="BL23" s="65">
        <v>695432</v>
      </c>
      <c r="BM23" s="65">
        <v>1471000</v>
      </c>
      <c r="BN23" s="65">
        <v>2268371</v>
      </c>
      <c r="BO23" s="65">
        <v>1498515</v>
      </c>
      <c r="BP23" s="65">
        <v>463762</v>
      </c>
      <c r="BQ23" s="65">
        <v>147065</v>
      </c>
      <c r="BR23" s="65">
        <v>662274</v>
      </c>
      <c r="BS23" s="65">
        <v>394045</v>
      </c>
      <c r="BT23" s="65">
        <v>916776</v>
      </c>
      <c r="BU23" s="65">
        <v>775501</v>
      </c>
      <c r="BV23" s="65">
        <v>1236531</v>
      </c>
      <c r="BW23" s="65">
        <v>576957</v>
      </c>
      <c r="BX23" s="65">
        <v>695432</v>
      </c>
      <c r="BY23" s="65">
        <v>1471000</v>
      </c>
      <c r="BZ23" s="65">
        <v>2268371</v>
      </c>
      <c r="CA23" s="65">
        <v>1498515</v>
      </c>
      <c r="CB23" s="65">
        <v>463762</v>
      </c>
      <c r="CC23" s="65">
        <v>147065</v>
      </c>
      <c r="CD23" s="65">
        <v>662274</v>
      </c>
      <c r="CE23" s="65">
        <v>394045</v>
      </c>
      <c r="CF23" s="65">
        <v>82949</v>
      </c>
      <c r="CG23" s="65">
        <v>69780</v>
      </c>
      <c r="CH23" s="65">
        <v>115910</v>
      </c>
      <c r="CI23" s="65">
        <v>52031</v>
      </c>
      <c r="CJ23" s="65">
        <v>61991</v>
      </c>
      <c r="CK23" s="65">
        <v>134038</v>
      </c>
      <c r="CL23" s="65">
        <v>218059</v>
      </c>
      <c r="CM23" s="65">
        <v>136307</v>
      </c>
      <c r="CN23" s="65">
        <v>42790</v>
      </c>
      <c r="CO23" s="65">
        <v>11917</v>
      </c>
      <c r="CP23" s="65">
        <v>58893</v>
      </c>
      <c r="CQ23" s="65">
        <v>38937</v>
      </c>
      <c r="CR23" s="65">
        <v>10759807</v>
      </c>
      <c r="CS23" s="65">
        <v>10759807</v>
      </c>
      <c r="CT23" s="65">
        <v>11106229</v>
      </c>
      <c r="CU23" s="65">
        <v>11106229</v>
      </c>
      <c r="CV23" s="65">
        <v>1023602</v>
      </c>
      <c r="CW23" s="63">
        <v>2020</v>
      </c>
    </row>
    <row r="24" spans="1:101" s="55" customFormat="1" hidden="1" x14ac:dyDescent="0.25">
      <c r="A24" s="55"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63">
        <v>11</v>
      </c>
      <c r="F24" s="64" t="s">
        <v>20</v>
      </c>
      <c r="G24" s="63" t="s">
        <v>501</v>
      </c>
      <c r="H24" s="64" t="s">
        <v>529</v>
      </c>
      <c r="I24" s="64" t="s">
        <v>509</v>
      </c>
      <c r="J24" s="63">
        <v>195</v>
      </c>
      <c r="K24" s="64" t="s">
        <v>510</v>
      </c>
      <c r="L24" s="64" t="s">
        <v>511</v>
      </c>
      <c r="M24" s="64" t="s">
        <v>512</v>
      </c>
      <c r="N24" s="64" t="s">
        <v>404</v>
      </c>
      <c r="O24" s="63">
        <v>22</v>
      </c>
      <c r="P24" s="63">
        <v>1</v>
      </c>
      <c r="Q24" s="64" t="s">
        <v>21</v>
      </c>
      <c r="R24" s="64" t="s">
        <v>46</v>
      </c>
      <c r="S24" s="64" t="s">
        <v>59</v>
      </c>
      <c r="T24" s="64" t="s">
        <v>513</v>
      </c>
      <c r="U24" s="64" t="s">
        <v>514</v>
      </c>
      <c r="V24" s="64" t="s">
        <v>506</v>
      </c>
      <c r="W24" s="64" t="s">
        <v>404</v>
      </c>
      <c r="X24" s="65">
        <v>0</v>
      </c>
      <c r="Y24" s="65">
        <v>0</v>
      </c>
      <c r="Z24" s="65">
        <v>0</v>
      </c>
      <c r="AA24" s="65">
        <v>0</v>
      </c>
      <c r="AB24" s="65">
        <v>0</v>
      </c>
      <c r="AC24" s="65">
        <v>0</v>
      </c>
      <c r="AD24" s="65">
        <v>0</v>
      </c>
      <c r="AE24" s="65">
        <v>0</v>
      </c>
      <c r="AF24" s="65">
        <v>0</v>
      </c>
      <c r="AG24" s="65">
        <v>0</v>
      </c>
      <c r="AH24" s="65">
        <v>0</v>
      </c>
      <c r="AI24" s="65">
        <v>0</v>
      </c>
      <c r="AJ24" s="65">
        <v>0</v>
      </c>
      <c r="AK24" s="65">
        <v>0</v>
      </c>
      <c r="AL24" s="65">
        <v>0</v>
      </c>
      <c r="AM24" s="65">
        <v>0</v>
      </c>
      <c r="AN24" s="65">
        <v>0</v>
      </c>
      <c r="AO24" s="65">
        <v>0</v>
      </c>
      <c r="AP24" s="65">
        <v>0</v>
      </c>
      <c r="AQ24" s="65">
        <v>0</v>
      </c>
      <c r="AR24" s="65">
        <v>0</v>
      </c>
      <c r="AS24" s="65">
        <v>0</v>
      </c>
      <c r="AT24" s="65">
        <v>0</v>
      </c>
      <c r="AU24" s="65">
        <v>0</v>
      </c>
      <c r="AV24" s="66">
        <v>0</v>
      </c>
      <c r="AW24" s="66">
        <v>0</v>
      </c>
      <c r="AX24" s="66">
        <v>0</v>
      </c>
      <c r="AY24" s="66">
        <v>0</v>
      </c>
      <c r="AZ24" s="66">
        <v>0</v>
      </c>
      <c r="BA24" s="66">
        <v>0</v>
      </c>
      <c r="BB24" s="66">
        <v>0</v>
      </c>
      <c r="BC24" s="66">
        <v>0</v>
      </c>
      <c r="BD24" s="66">
        <v>0</v>
      </c>
      <c r="BE24" s="66">
        <v>0</v>
      </c>
      <c r="BF24" s="66">
        <v>0</v>
      </c>
      <c r="BG24" s="66">
        <v>0</v>
      </c>
      <c r="BH24" s="65">
        <v>201704</v>
      </c>
      <c r="BI24" s="65">
        <v>210627</v>
      </c>
      <c r="BJ24" s="65">
        <v>184780</v>
      </c>
      <c r="BK24" s="65">
        <v>170768</v>
      </c>
      <c r="BL24" s="65">
        <v>250502</v>
      </c>
      <c r="BM24" s="65">
        <v>244021</v>
      </c>
      <c r="BN24" s="65">
        <v>229662</v>
      </c>
      <c r="BO24" s="65">
        <v>194576</v>
      </c>
      <c r="BP24" s="65">
        <v>155894</v>
      </c>
      <c r="BQ24" s="65">
        <v>155041</v>
      </c>
      <c r="BR24" s="65">
        <v>178412</v>
      </c>
      <c r="BS24" s="65">
        <v>185563</v>
      </c>
      <c r="BT24" s="65">
        <v>201704</v>
      </c>
      <c r="BU24" s="65">
        <v>210627</v>
      </c>
      <c r="BV24" s="65">
        <v>184780</v>
      </c>
      <c r="BW24" s="65">
        <v>170768</v>
      </c>
      <c r="BX24" s="65">
        <v>250502</v>
      </c>
      <c r="BY24" s="65">
        <v>244021</v>
      </c>
      <c r="BZ24" s="65">
        <v>229662</v>
      </c>
      <c r="CA24" s="65">
        <v>194576</v>
      </c>
      <c r="CB24" s="65">
        <v>155894</v>
      </c>
      <c r="CC24" s="65">
        <v>155041</v>
      </c>
      <c r="CD24" s="65">
        <v>178412</v>
      </c>
      <c r="CE24" s="65">
        <v>185563</v>
      </c>
      <c r="CF24" s="65">
        <v>23007.226999999999</v>
      </c>
      <c r="CG24" s="65">
        <v>24024.947</v>
      </c>
      <c r="CH24" s="65">
        <v>21076.727999999999</v>
      </c>
      <c r="CI24" s="65">
        <v>19478.518</v>
      </c>
      <c r="CJ24" s="65">
        <v>28573.314999999999</v>
      </c>
      <c r="CK24" s="65">
        <v>27834.031999999999</v>
      </c>
      <c r="CL24" s="65">
        <v>26196.184000000001</v>
      </c>
      <c r="CM24" s="65">
        <v>22194.105</v>
      </c>
      <c r="CN24" s="65">
        <v>17781.89</v>
      </c>
      <c r="CO24" s="65">
        <v>17684.558000000001</v>
      </c>
      <c r="CP24" s="65">
        <v>20350.381000000001</v>
      </c>
      <c r="CQ24" s="65">
        <v>21166.115000000002</v>
      </c>
      <c r="CR24" s="65">
        <v>0</v>
      </c>
      <c r="CS24" s="65">
        <v>0</v>
      </c>
      <c r="CT24" s="65">
        <v>2361550</v>
      </c>
      <c r="CU24" s="65">
        <v>2361550</v>
      </c>
      <c r="CV24" s="65">
        <v>269368</v>
      </c>
      <c r="CW24" s="63">
        <v>2020</v>
      </c>
    </row>
    <row r="25" spans="1:101" s="55" customFormat="1" hidden="1" x14ac:dyDescent="0.25">
      <c r="A25" s="55"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63">
        <v>12</v>
      </c>
      <c r="F25" s="64" t="s">
        <v>20</v>
      </c>
      <c r="G25" s="63" t="s">
        <v>501</v>
      </c>
      <c r="H25" s="64" t="s">
        <v>530</v>
      </c>
      <c r="I25" s="64" t="s">
        <v>509</v>
      </c>
      <c r="J25" s="63">
        <v>195</v>
      </c>
      <c r="K25" s="64" t="s">
        <v>510</v>
      </c>
      <c r="L25" s="64" t="s">
        <v>511</v>
      </c>
      <c r="M25" s="64" t="s">
        <v>512</v>
      </c>
      <c r="N25" s="64" t="s">
        <v>404</v>
      </c>
      <c r="O25" s="63">
        <v>22</v>
      </c>
      <c r="P25" s="63">
        <v>1</v>
      </c>
      <c r="Q25" s="64" t="s">
        <v>21</v>
      </c>
      <c r="R25" s="64" t="s">
        <v>46</v>
      </c>
      <c r="S25" s="64" t="s">
        <v>59</v>
      </c>
      <c r="T25" s="64" t="s">
        <v>513</v>
      </c>
      <c r="U25" s="64" t="s">
        <v>514</v>
      </c>
      <c r="V25" s="64" t="s">
        <v>506</v>
      </c>
      <c r="W25" s="64" t="s">
        <v>404</v>
      </c>
      <c r="X25" s="65">
        <v>0</v>
      </c>
      <c r="Y25" s="65">
        <v>0</v>
      </c>
      <c r="Z25" s="65">
        <v>0</v>
      </c>
      <c r="AA25" s="65">
        <v>0</v>
      </c>
      <c r="AB25" s="65">
        <v>0</v>
      </c>
      <c r="AC25" s="65">
        <v>0</v>
      </c>
      <c r="AD25" s="65">
        <v>0</v>
      </c>
      <c r="AE25" s="65">
        <v>0</v>
      </c>
      <c r="AF25" s="65">
        <v>0</v>
      </c>
      <c r="AG25" s="65">
        <v>0</v>
      </c>
      <c r="AH25" s="65">
        <v>0</v>
      </c>
      <c r="AI25" s="65">
        <v>0</v>
      </c>
      <c r="AJ25" s="65">
        <v>0</v>
      </c>
      <c r="AK25" s="65">
        <v>0</v>
      </c>
      <c r="AL25" s="65">
        <v>0</v>
      </c>
      <c r="AM25" s="65">
        <v>0</v>
      </c>
      <c r="AN25" s="65">
        <v>0</v>
      </c>
      <c r="AO25" s="65">
        <v>0</v>
      </c>
      <c r="AP25" s="65">
        <v>0</v>
      </c>
      <c r="AQ25" s="65">
        <v>0</v>
      </c>
      <c r="AR25" s="65">
        <v>0</v>
      </c>
      <c r="AS25" s="65">
        <v>0</v>
      </c>
      <c r="AT25" s="65">
        <v>0</v>
      </c>
      <c r="AU25" s="65">
        <v>0</v>
      </c>
      <c r="AV25" s="66">
        <v>0</v>
      </c>
      <c r="AW25" s="66">
        <v>0</v>
      </c>
      <c r="AX25" s="66">
        <v>0</v>
      </c>
      <c r="AY25" s="66">
        <v>0</v>
      </c>
      <c r="AZ25" s="66">
        <v>0</v>
      </c>
      <c r="BA25" s="66">
        <v>0</v>
      </c>
      <c r="BB25" s="66">
        <v>0</v>
      </c>
      <c r="BC25" s="66">
        <v>0</v>
      </c>
      <c r="BD25" s="66">
        <v>0</v>
      </c>
      <c r="BE25" s="66">
        <v>0</v>
      </c>
      <c r="BF25" s="66">
        <v>0</v>
      </c>
      <c r="BG25" s="66">
        <v>0</v>
      </c>
      <c r="BH25" s="65">
        <v>139571</v>
      </c>
      <c r="BI25" s="65">
        <v>145745</v>
      </c>
      <c r="BJ25" s="65">
        <v>127860</v>
      </c>
      <c r="BK25" s="65">
        <v>118164</v>
      </c>
      <c r="BL25" s="65">
        <v>173337</v>
      </c>
      <c r="BM25" s="65">
        <v>168852</v>
      </c>
      <c r="BN25" s="65">
        <v>158916</v>
      </c>
      <c r="BO25" s="65">
        <v>134638</v>
      </c>
      <c r="BP25" s="65">
        <v>107872</v>
      </c>
      <c r="BQ25" s="65">
        <v>107281</v>
      </c>
      <c r="BR25" s="65">
        <v>123453</v>
      </c>
      <c r="BS25" s="65">
        <v>128402</v>
      </c>
      <c r="BT25" s="65">
        <v>139571</v>
      </c>
      <c r="BU25" s="65">
        <v>145745</v>
      </c>
      <c r="BV25" s="65">
        <v>127860</v>
      </c>
      <c r="BW25" s="65">
        <v>118164</v>
      </c>
      <c r="BX25" s="65">
        <v>173337</v>
      </c>
      <c r="BY25" s="65">
        <v>168852</v>
      </c>
      <c r="BZ25" s="65">
        <v>158916</v>
      </c>
      <c r="CA25" s="65">
        <v>134638</v>
      </c>
      <c r="CB25" s="65">
        <v>107872</v>
      </c>
      <c r="CC25" s="65">
        <v>107281</v>
      </c>
      <c r="CD25" s="65">
        <v>123453</v>
      </c>
      <c r="CE25" s="65">
        <v>128402</v>
      </c>
      <c r="CF25" s="65">
        <v>15920.004000000001</v>
      </c>
      <c r="CG25" s="65">
        <v>16624.223999999998</v>
      </c>
      <c r="CH25" s="65">
        <v>14584.183999999999</v>
      </c>
      <c r="CI25" s="65">
        <v>13478.291999999999</v>
      </c>
      <c r="CJ25" s="65">
        <v>19771.498</v>
      </c>
      <c r="CK25" s="65">
        <v>19259.946</v>
      </c>
      <c r="CL25" s="65">
        <v>18126.626</v>
      </c>
      <c r="CM25" s="65">
        <v>15357.36</v>
      </c>
      <c r="CN25" s="65">
        <v>12304.299000000001</v>
      </c>
      <c r="CO25" s="65">
        <v>12236.949000000001</v>
      </c>
      <c r="CP25" s="65">
        <v>14081.583000000001</v>
      </c>
      <c r="CQ25" s="65">
        <v>14646.035</v>
      </c>
      <c r="CR25" s="65">
        <v>0</v>
      </c>
      <c r="CS25" s="65">
        <v>0</v>
      </c>
      <c r="CT25" s="65">
        <v>1634091</v>
      </c>
      <c r="CU25" s="65">
        <v>1634091</v>
      </c>
      <c r="CV25" s="65">
        <v>186391</v>
      </c>
      <c r="CW25" s="63">
        <v>2020</v>
      </c>
    </row>
    <row r="26" spans="1:101" s="55" customFormat="1" hidden="1" x14ac:dyDescent="0.25">
      <c r="A26" s="55"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63">
        <v>13</v>
      </c>
      <c r="F26" s="64" t="s">
        <v>20</v>
      </c>
      <c r="G26" s="63" t="s">
        <v>501</v>
      </c>
      <c r="H26" s="64" t="s">
        <v>531</v>
      </c>
      <c r="I26" s="64" t="s">
        <v>509</v>
      </c>
      <c r="J26" s="63">
        <v>195</v>
      </c>
      <c r="K26" s="64" t="s">
        <v>510</v>
      </c>
      <c r="L26" s="64" t="s">
        <v>511</v>
      </c>
      <c r="M26" s="64" t="s">
        <v>512</v>
      </c>
      <c r="N26" s="64" t="s">
        <v>404</v>
      </c>
      <c r="O26" s="63">
        <v>22</v>
      </c>
      <c r="P26" s="63">
        <v>1</v>
      </c>
      <c r="Q26" s="64" t="s">
        <v>21</v>
      </c>
      <c r="R26" s="64" t="s">
        <v>46</v>
      </c>
      <c r="S26" s="64" t="s">
        <v>59</v>
      </c>
      <c r="T26" s="64" t="s">
        <v>513</v>
      </c>
      <c r="U26" s="64" t="s">
        <v>514</v>
      </c>
      <c r="V26" s="64" t="s">
        <v>506</v>
      </c>
      <c r="W26" s="64" t="s">
        <v>404</v>
      </c>
      <c r="X26" s="65">
        <v>0</v>
      </c>
      <c r="Y26" s="65">
        <v>0</v>
      </c>
      <c r="Z26" s="65">
        <v>0</v>
      </c>
      <c r="AA26" s="65">
        <v>0</v>
      </c>
      <c r="AB26" s="65">
        <v>0</v>
      </c>
      <c r="AC26" s="65">
        <v>0</v>
      </c>
      <c r="AD26" s="65">
        <v>0</v>
      </c>
      <c r="AE26" s="65">
        <v>0</v>
      </c>
      <c r="AF26" s="65">
        <v>0</v>
      </c>
      <c r="AG26" s="65">
        <v>0</v>
      </c>
      <c r="AH26" s="65">
        <v>0</v>
      </c>
      <c r="AI26" s="65">
        <v>0</v>
      </c>
      <c r="AJ26" s="65">
        <v>0</v>
      </c>
      <c r="AK26" s="65">
        <v>0</v>
      </c>
      <c r="AL26" s="65">
        <v>0</v>
      </c>
      <c r="AM26" s="65">
        <v>0</v>
      </c>
      <c r="AN26" s="65">
        <v>0</v>
      </c>
      <c r="AO26" s="65">
        <v>0</v>
      </c>
      <c r="AP26" s="65">
        <v>0</v>
      </c>
      <c r="AQ26" s="65">
        <v>0</v>
      </c>
      <c r="AR26" s="65">
        <v>0</v>
      </c>
      <c r="AS26" s="65">
        <v>0</v>
      </c>
      <c r="AT26" s="65">
        <v>0</v>
      </c>
      <c r="AU26" s="65">
        <v>0</v>
      </c>
      <c r="AV26" s="66">
        <v>0</v>
      </c>
      <c r="AW26" s="66">
        <v>0</v>
      </c>
      <c r="AX26" s="66">
        <v>0</v>
      </c>
      <c r="AY26" s="66">
        <v>0</v>
      </c>
      <c r="AZ26" s="66">
        <v>0</v>
      </c>
      <c r="BA26" s="66">
        <v>0</v>
      </c>
      <c r="BB26" s="66">
        <v>0</v>
      </c>
      <c r="BC26" s="66">
        <v>0</v>
      </c>
      <c r="BD26" s="66">
        <v>0</v>
      </c>
      <c r="BE26" s="66">
        <v>0</v>
      </c>
      <c r="BF26" s="66">
        <v>0</v>
      </c>
      <c r="BG26" s="66">
        <v>0</v>
      </c>
      <c r="BH26" s="65">
        <v>439604</v>
      </c>
      <c r="BI26" s="65">
        <v>459050</v>
      </c>
      <c r="BJ26" s="65">
        <v>402718</v>
      </c>
      <c r="BK26" s="65">
        <v>372181</v>
      </c>
      <c r="BL26" s="65">
        <v>545957</v>
      </c>
      <c r="BM26" s="65">
        <v>531831</v>
      </c>
      <c r="BN26" s="65">
        <v>500537</v>
      </c>
      <c r="BO26" s="65">
        <v>424068</v>
      </c>
      <c r="BP26" s="65">
        <v>339763</v>
      </c>
      <c r="BQ26" s="65">
        <v>337903</v>
      </c>
      <c r="BR26" s="65">
        <v>388840</v>
      </c>
      <c r="BS26" s="65">
        <v>404426</v>
      </c>
      <c r="BT26" s="65">
        <v>439604</v>
      </c>
      <c r="BU26" s="65">
        <v>459050</v>
      </c>
      <c r="BV26" s="65">
        <v>402718</v>
      </c>
      <c r="BW26" s="65">
        <v>372181</v>
      </c>
      <c r="BX26" s="65">
        <v>545957</v>
      </c>
      <c r="BY26" s="65">
        <v>531831</v>
      </c>
      <c r="BZ26" s="65">
        <v>500537</v>
      </c>
      <c r="CA26" s="65">
        <v>424068</v>
      </c>
      <c r="CB26" s="65">
        <v>339763</v>
      </c>
      <c r="CC26" s="65">
        <v>337903</v>
      </c>
      <c r="CD26" s="65">
        <v>388840</v>
      </c>
      <c r="CE26" s="65">
        <v>404426</v>
      </c>
      <c r="CF26" s="65">
        <v>50143.087</v>
      </c>
      <c r="CG26" s="65">
        <v>52361.163999999997</v>
      </c>
      <c r="CH26" s="65">
        <v>45935.667999999998</v>
      </c>
      <c r="CI26" s="65">
        <v>42452.451000000001</v>
      </c>
      <c r="CJ26" s="65">
        <v>62274.103000000003</v>
      </c>
      <c r="CK26" s="65">
        <v>60662.873</v>
      </c>
      <c r="CL26" s="65">
        <v>57093.266000000003</v>
      </c>
      <c r="CM26" s="65">
        <v>48370.934999999998</v>
      </c>
      <c r="CN26" s="65">
        <v>38754.735000000001</v>
      </c>
      <c r="CO26" s="65">
        <v>38542.605000000003</v>
      </c>
      <c r="CP26" s="65">
        <v>44352.631000000001</v>
      </c>
      <c r="CQ26" s="65">
        <v>46130.482000000004</v>
      </c>
      <c r="CR26" s="65">
        <v>0</v>
      </c>
      <c r="CS26" s="65">
        <v>0</v>
      </c>
      <c r="CT26" s="65">
        <v>5146878</v>
      </c>
      <c r="CU26" s="65">
        <v>5146878</v>
      </c>
      <c r="CV26" s="65">
        <v>587074</v>
      </c>
      <c r="CW26" s="63">
        <v>2020</v>
      </c>
    </row>
    <row r="27" spans="1:101" s="55" customFormat="1" hidden="1" x14ac:dyDescent="0.25">
      <c r="A27" s="55"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63">
        <v>14</v>
      </c>
      <c r="F27" s="64" t="s">
        <v>20</v>
      </c>
      <c r="G27" s="63" t="s">
        <v>501</v>
      </c>
      <c r="H27" s="64" t="s">
        <v>532</v>
      </c>
      <c r="I27" s="64" t="s">
        <v>509</v>
      </c>
      <c r="J27" s="63">
        <v>195</v>
      </c>
      <c r="K27" s="64" t="s">
        <v>510</v>
      </c>
      <c r="L27" s="64" t="s">
        <v>511</v>
      </c>
      <c r="M27" s="64" t="s">
        <v>512</v>
      </c>
      <c r="N27" s="64" t="s">
        <v>404</v>
      </c>
      <c r="O27" s="63">
        <v>22</v>
      </c>
      <c r="P27" s="63">
        <v>1</v>
      </c>
      <c r="Q27" s="64" t="s">
        <v>21</v>
      </c>
      <c r="R27" s="64" t="s">
        <v>46</v>
      </c>
      <c r="S27" s="64" t="s">
        <v>59</v>
      </c>
      <c r="T27" s="64" t="s">
        <v>513</v>
      </c>
      <c r="U27" s="64" t="s">
        <v>514</v>
      </c>
      <c r="V27" s="64" t="s">
        <v>506</v>
      </c>
      <c r="W27" s="64" t="s">
        <v>404</v>
      </c>
      <c r="X27" s="65">
        <v>0</v>
      </c>
      <c r="Y27" s="65">
        <v>0</v>
      </c>
      <c r="Z27" s="65">
        <v>0</v>
      </c>
      <c r="AA27" s="65">
        <v>0</v>
      </c>
      <c r="AB27" s="65">
        <v>0</v>
      </c>
      <c r="AC27" s="65">
        <v>0</v>
      </c>
      <c r="AD27" s="65">
        <v>0</v>
      </c>
      <c r="AE27" s="65">
        <v>0</v>
      </c>
      <c r="AF27" s="65">
        <v>0</v>
      </c>
      <c r="AG27" s="65">
        <v>0</v>
      </c>
      <c r="AH27" s="65">
        <v>0</v>
      </c>
      <c r="AI27" s="65">
        <v>0</v>
      </c>
      <c r="AJ27" s="65">
        <v>0</v>
      </c>
      <c r="AK27" s="65">
        <v>0</v>
      </c>
      <c r="AL27" s="65">
        <v>0</v>
      </c>
      <c r="AM27" s="65">
        <v>0</v>
      </c>
      <c r="AN27" s="65">
        <v>0</v>
      </c>
      <c r="AO27" s="65">
        <v>0</v>
      </c>
      <c r="AP27" s="65">
        <v>0</v>
      </c>
      <c r="AQ27" s="65">
        <v>0</v>
      </c>
      <c r="AR27" s="65">
        <v>0</v>
      </c>
      <c r="AS27" s="65">
        <v>0</v>
      </c>
      <c r="AT27" s="65">
        <v>0</v>
      </c>
      <c r="AU27" s="65">
        <v>0</v>
      </c>
      <c r="AV27" s="66">
        <v>0</v>
      </c>
      <c r="AW27" s="66">
        <v>0</v>
      </c>
      <c r="AX27" s="66">
        <v>0</v>
      </c>
      <c r="AY27" s="66">
        <v>0</v>
      </c>
      <c r="AZ27" s="66">
        <v>0</v>
      </c>
      <c r="BA27" s="66">
        <v>0</v>
      </c>
      <c r="BB27" s="66">
        <v>0</v>
      </c>
      <c r="BC27" s="66">
        <v>0</v>
      </c>
      <c r="BD27" s="66">
        <v>0</v>
      </c>
      <c r="BE27" s="66">
        <v>0</v>
      </c>
      <c r="BF27" s="66">
        <v>0</v>
      </c>
      <c r="BG27" s="66">
        <v>0</v>
      </c>
      <c r="BH27" s="65">
        <v>366669</v>
      </c>
      <c r="BI27" s="65">
        <v>382889</v>
      </c>
      <c r="BJ27" s="65">
        <v>335903</v>
      </c>
      <c r="BK27" s="65">
        <v>310432</v>
      </c>
      <c r="BL27" s="65">
        <v>455377</v>
      </c>
      <c r="BM27" s="65">
        <v>443595</v>
      </c>
      <c r="BN27" s="65">
        <v>417492</v>
      </c>
      <c r="BO27" s="65">
        <v>353710</v>
      </c>
      <c r="BP27" s="65">
        <v>283392</v>
      </c>
      <c r="BQ27" s="65">
        <v>281841</v>
      </c>
      <c r="BR27" s="65">
        <v>324327</v>
      </c>
      <c r="BS27" s="65">
        <v>337327</v>
      </c>
      <c r="BT27" s="65">
        <v>366669</v>
      </c>
      <c r="BU27" s="65">
        <v>382889</v>
      </c>
      <c r="BV27" s="65">
        <v>335903</v>
      </c>
      <c r="BW27" s="65">
        <v>310432</v>
      </c>
      <c r="BX27" s="65">
        <v>455377</v>
      </c>
      <c r="BY27" s="65">
        <v>443595</v>
      </c>
      <c r="BZ27" s="65">
        <v>417492</v>
      </c>
      <c r="CA27" s="65">
        <v>353710</v>
      </c>
      <c r="CB27" s="65">
        <v>283392</v>
      </c>
      <c r="CC27" s="65">
        <v>281841</v>
      </c>
      <c r="CD27" s="65">
        <v>324327</v>
      </c>
      <c r="CE27" s="65">
        <v>337327</v>
      </c>
      <c r="CF27" s="65">
        <v>41823.800000000003</v>
      </c>
      <c r="CG27" s="65">
        <v>43673.874000000003</v>
      </c>
      <c r="CH27" s="65">
        <v>38314.438000000002</v>
      </c>
      <c r="CI27" s="65">
        <v>35409.125</v>
      </c>
      <c r="CJ27" s="65">
        <v>51942.148000000001</v>
      </c>
      <c r="CK27" s="65">
        <v>50598.239000000001</v>
      </c>
      <c r="CL27" s="65">
        <v>47620.868000000002</v>
      </c>
      <c r="CM27" s="65">
        <v>40345.667999999998</v>
      </c>
      <c r="CN27" s="65">
        <v>32324.9</v>
      </c>
      <c r="CO27" s="65">
        <v>32147.965</v>
      </c>
      <c r="CP27" s="65">
        <v>36994.044999999998</v>
      </c>
      <c r="CQ27" s="65">
        <v>38476.93</v>
      </c>
      <c r="CR27" s="65">
        <v>0</v>
      </c>
      <c r="CS27" s="65">
        <v>0</v>
      </c>
      <c r="CT27" s="65">
        <v>4292954</v>
      </c>
      <c r="CU27" s="65">
        <v>4292954</v>
      </c>
      <c r="CV27" s="65">
        <v>489672</v>
      </c>
      <c r="CW27" s="63">
        <v>2020</v>
      </c>
    </row>
    <row r="28" spans="1:101" s="55" customFormat="1" hidden="1" x14ac:dyDescent="0.25">
      <c r="A28" s="55"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63">
        <v>15</v>
      </c>
      <c r="F28" s="64" t="s">
        <v>20</v>
      </c>
      <c r="G28" s="63" t="s">
        <v>501</v>
      </c>
      <c r="H28" s="64" t="s">
        <v>533</v>
      </c>
      <c r="I28" s="64" t="s">
        <v>509</v>
      </c>
      <c r="J28" s="63">
        <v>195</v>
      </c>
      <c r="K28" s="64" t="s">
        <v>510</v>
      </c>
      <c r="L28" s="64" t="s">
        <v>511</v>
      </c>
      <c r="M28" s="64" t="s">
        <v>512</v>
      </c>
      <c r="N28" s="64" t="s">
        <v>404</v>
      </c>
      <c r="O28" s="63">
        <v>22</v>
      </c>
      <c r="P28" s="63">
        <v>1</v>
      </c>
      <c r="Q28" s="64" t="s">
        <v>21</v>
      </c>
      <c r="R28" s="64" t="s">
        <v>46</v>
      </c>
      <c r="S28" s="64" t="s">
        <v>59</v>
      </c>
      <c r="T28" s="64" t="s">
        <v>513</v>
      </c>
      <c r="U28" s="64" t="s">
        <v>514</v>
      </c>
      <c r="V28" s="64" t="s">
        <v>506</v>
      </c>
      <c r="W28" s="64" t="s">
        <v>404</v>
      </c>
      <c r="X28" s="65">
        <v>0</v>
      </c>
      <c r="Y28" s="65">
        <v>0</v>
      </c>
      <c r="Z28" s="65">
        <v>0</v>
      </c>
      <c r="AA28" s="65">
        <v>0</v>
      </c>
      <c r="AB28" s="65">
        <v>0</v>
      </c>
      <c r="AC28" s="65">
        <v>0</v>
      </c>
      <c r="AD28" s="65">
        <v>0</v>
      </c>
      <c r="AE28" s="65">
        <v>0</v>
      </c>
      <c r="AF28" s="65">
        <v>0</v>
      </c>
      <c r="AG28" s="65">
        <v>0</v>
      </c>
      <c r="AH28" s="65">
        <v>0</v>
      </c>
      <c r="AI28" s="65">
        <v>0</v>
      </c>
      <c r="AJ28" s="65">
        <v>0</v>
      </c>
      <c r="AK28" s="65">
        <v>0</v>
      </c>
      <c r="AL28" s="65">
        <v>0</v>
      </c>
      <c r="AM28" s="65">
        <v>0</v>
      </c>
      <c r="AN28" s="65">
        <v>0</v>
      </c>
      <c r="AO28" s="65">
        <v>0</v>
      </c>
      <c r="AP28" s="65">
        <v>0</v>
      </c>
      <c r="AQ28" s="65">
        <v>0</v>
      </c>
      <c r="AR28" s="65">
        <v>0</v>
      </c>
      <c r="AS28" s="65">
        <v>0</v>
      </c>
      <c r="AT28" s="65">
        <v>0</v>
      </c>
      <c r="AU28" s="65">
        <v>0</v>
      </c>
      <c r="AV28" s="66">
        <v>0</v>
      </c>
      <c r="AW28" s="66">
        <v>0</v>
      </c>
      <c r="AX28" s="66">
        <v>0</v>
      </c>
      <c r="AY28" s="66">
        <v>0</v>
      </c>
      <c r="AZ28" s="66">
        <v>0</v>
      </c>
      <c r="BA28" s="66">
        <v>0</v>
      </c>
      <c r="BB28" s="66">
        <v>0</v>
      </c>
      <c r="BC28" s="66">
        <v>0</v>
      </c>
      <c r="BD28" s="66">
        <v>0</v>
      </c>
      <c r="BE28" s="66">
        <v>0</v>
      </c>
      <c r="BF28" s="66">
        <v>0</v>
      </c>
      <c r="BG28" s="66">
        <v>0</v>
      </c>
      <c r="BH28" s="65">
        <v>526282</v>
      </c>
      <c r="BI28" s="65">
        <v>549563</v>
      </c>
      <c r="BJ28" s="65">
        <v>482123</v>
      </c>
      <c r="BK28" s="65">
        <v>445565</v>
      </c>
      <c r="BL28" s="65">
        <v>653605</v>
      </c>
      <c r="BM28" s="65">
        <v>636694</v>
      </c>
      <c r="BN28" s="65">
        <v>599229</v>
      </c>
      <c r="BO28" s="65">
        <v>507683</v>
      </c>
      <c r="BP28" s="65">
        <v>406755</v>
      </c>
      <c r="BQ28" s="65">
        <v>404528</v>
      </c>
      <c r="BR28" s="65">
        <v>465508</v>
      </c>
      <c r="BS28" s="65">
        <v>484168</v>
      </c>
      <c r="BT28" s="65">
        <v>526282</v>
      </c>
      <c r="BU28" s="65">
        <v>549563</v>
      </c>
      <c r="BV28" s="65">
        <v>482123</v>
      </c>
      <c r="BW28" s="65">
        <v>445565</v>
      </c>
      <c r="BX28" s="65">
        <v>653605</v>
      </c>
      <c r="BY28" s="65">
        <v>636694</v>
      </c>
      <c r="BZ28" s="65">
        <v>599229</v>
      </c>
      <c r="CA28" s="65">
        <v>507683</v>
      </c>
      <c r="CB28" s="65">
        <v>406755</v>
      </c>
      <c r="CC28" s="65">
        <v>404528</v>
      </c>
      <c r="CD28" s="65">
        <v>465508</v>
      </c>
      <c r="CE28" s="65">
        <v>484168</v>
      </c>
      <c r="CF28" s="65">
        <v>60029.94</v>
      </c>
      <c r="CG28" s="65">
        <v>62685.358999999997</v>
      </c>
      <c r="CH28" s="65">
        <v>54992.93</v>
      </c>
      <c r="CI28" s="65">
        <v>50822.917000000001</v>
      </c>
      <c r="CJ28" s="65">
        <v>74552.858999999997</v>
      </c>
      <c r="CK28" s="65">
        <v>72623.938999999998</v>
      </c>
      <c r="CL28" s="65">
        <v>68350.501999999993</v>
      </c>
      <c r="CM28" s="65">
        <v>57908.366000000002</v>
      </c>
      <c r="CN28" s="65">
        <v>46396.112999999998</v>
      </c>
      <c r="CO28" s="65">
        <v>46142.156999999999</v>
      </c>
      <c r="CP28" s="65">
        <v>53097.762000000002</v>
      </c>
      <c r="CQ28" s="65">
        <v>55226.156000000003</v>
      </c>
      <c r="CR28" s="65">
        <v>0</v>
      </c>
      <c r="CS28" s="65">
        <v>0</v>
      </c>
      <c r="CT28" s="65">
        <v>6161703</v>
      </c>
      <c r="CU28" s="65">
        <v>6161703</v>
      </c>
      <c r="CV28" s="65">
        <v>702829</v>
      </c>
      <c r="CW28" s="63">
        <v>2020</v>
      </c>
    </row>
    <row r="29" spans="1:101" s="55" customFormat="1" hidden="1" x14ac:dyDescent="0.25">
      <c r="A29" s="55"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63">
        <v>16</v>
      </c>
      <c r="F29" s="64" t="s">
        <v>20</v>
      </c>
      <c r="G29" s="63" t="s">
        <v>501</v>
      </c>
      <c r="H29" s="64" t="s">
        <v>534</v>
      </c>
      <c r="I29" s="64" t="s">
        <v>509</v>
      </c>
      <c r="J29" s="63">
        <v>195</v>
      </c>
      <c r="K29" s="64" t="s">
        <v>510</v>
      </c>
      <c r="L29" s="64" t="s">
        <v>511</v>
      </c>
      <c r="M29" s="64" t="s">
        <v>512</v>
      </c>
      <c r="N29" s="64" t="s">
        <v>404</v>
      </c>
      <c r="O29" s="63">
        <v>22</v>
      </c>
      <c r="P29" s="63">
        <v>1</v>
      </c>
      <c r="Q29" s="64" t="s">
        <v>21</v>
      </c>
      <c r="R29" s="64" t="s">
        <v>46</v>
      </c>
      <c r="S29" s="64" t="s">
        <v>59</v>
      </c>
      <c r="T29" s="64" t="s">
        <v>513</v>
      </c>
      <c r="U29" s="64" t="s">
        <v>514</v>
      </c>
      <c r="V29" s="64" t="s">
        <v>506</v>
      </c>
      <c r="W29" s="64" t="s">
        <v>404</v>
      </c>
      <c r="X29" s="65">
        <v>0</v>
      </c>
      <c r="Y29" s="65">
        <v>0</v>
      </c>
      <c r="Z29" s="65">
        <v>0</v>
      </c>
      <c r="AA29" s="65">
        <v>0</v>
      </c>
      <c r="AB29" s="65">
        <v>0</v>
      </c>
      <c r="AC29" s="65">
        <v>0</v>
      </c>
      <c r="AD29" s="65">
        <v>0</v>
      </c>
      <c r="AE29" s="65">
        <v>0</v>
      </c>
      <c r="AF29" s="65">
        <v>0</v>
      </c>
      <c r="AG29" s="65">
        <v>0</v>
      </c>
      <c r="AH29" s="65">
        <v>0</v>
      </c>
      <c r="AI29" s="65">
        <v>0</v>
      </c>
      <c r="AJ29" s="65">
        <v>0</v>
      </c>
      <c r="AK29" s="65">
        <v>0</v>
      </c>
      <c r="AL29" s="65">
        <v>0</v>
      </c>
      <c r="AM29" s="65">
        <v>0</v>
      </c>
      <c r="AN29" s="65">
        <v>0</v>
      </c>
      <c r="AO29" s="65">
        <v>0</v>
      </c>
      <c r="AP29" s="65">
        <v>0</v>
      </c>
      <c r="AQ29" s="65">
        <v>0</v>
      </c>
      <c r="AR29" s="65">
        <v>0</v>
      </c>
      <c r="AS29" s="65">
        <v>0</v>
      </c>
      <c r="AT29" s="65">
        <v>0</v>
      </c>
      <c r="AU29" s="65">
        <v>0</v>
      </c>
      <c r="AV29" s="66">
        <v>0</v>
      </c>
      <c r="AW29" s="66">
        <v>0</v>
      </c>
      <c r="AX29" s="66">
        <v>0</v>
      </c>
      <c r="AY29" s="66">
        <v>0</v>
      </c>
      <c r="AZ29" s="66">
        <v>0</v>
      </c>
      <c r="BA29" s="66">
        <v>0</v>
      </c>
      <c r="BB29" s="66">
        <v>0</v>
      </c>
      <c r="BC29" s="66">
        <v>0</v>
      </c>
      <c r="BD29" s="66">
        <v>0</v>
      </c>
      <c r="BE29" s="66">
        <v>0</v>
      </c>
      <c r="BF29" s="66">
        <v>0</v>
      </c>
      <c r="BG29" s="66">
        <v>0</v>
      </c>
      <c r="BH29" s="65">
        <v>399478</v>
      </c>
      <c r="BI29" s="65">
        <v>417149</v>
      </c>
      <c r="BJ29" s="65">
        <v>365959</v>
      </c>
      <c r="BK29" s="65">
        <v>338209</v>
      </c>
      <c r="BL29" s="65">
        <v>496123</v>
      </c>
      <c r="BM29" s="65">
        <v>483287</v>
      </c>
      <c r="BN29" s="65">
        <v>454849</v>
      </c>
      <c r="BO29" s="65">
        <v>385360</v>
      </c>
      <c r="BP29" s="65">
        <v>308750</v>
      </c>
      <c r="BQ29" s="65">
        <v>307060</v>
      </c>
      <c r="BR29" s="65">
        <v>353347</v>
      </c>
      <c r="BS29" s="65">
        <v>367511</v>
      </c>
      <c r="BT29" s="65">
        <v>399478</v>
      </c>
      <c r="BU29" s="65">
        <v>417149</v>
      </c>
      <c r="BV29" s="65">
        <v>365959</v>
      </c>
      <c r="BW29" s="65">
        <v>338209</v>
      </c>
      <c r="BX29" s="65">
        <v>496123</v>
      </c>
      <c r="BY29" s="65">
        <v>483287</v>
      </c>
      <c r="BZ29" s="65">
        <v>454849</v>
      </c>
      <c r="CA29" s="65">
        <v>385360</v>
      </c>
      <c r="CB29" s="65">
        <v>308750</v>
      </c>
      <c r="CC29" s="65">
        <v>307060</v>
      </c>
      <c r="CD29" s="65">
        <v>353347</v>
      </c>
      <c r="CE29" s="65">
        <v>367511</v>
      </c>
      <c r="CF29" s="65">
        <v>45566.123</v>
      </c>
      <c r="CG29" s="65">
        <v>47581.735999999997</v>
      </c>
      <c r="CH29" s="65">
        <v>41742.747000000003</v>
      </c>
      <c r="CI29" s="65">
        <v>38577.472000000002</v>
      </c>
      <c r="CJ29" s="65">
        <v>56589.841</v>
      </c>
      <c r="CK29" s="65">
        <v>55125.680999999997</v>
      </c>
      <c r="CL29" s="65">
        <v>51881.900999999998</v>
      </c>
      <c r="CM29" s="65">
        <v>43955.728000000003</v>
      </c>
      <c r="CN29" s="65">
        <v>35217.275999999998</v>
      </c>
      <c r="CO29" s="65">
        <v>35024.508999999998</v>
      </c>
      <c r="CP29" s="65">
        <v>40304.207000000002</v>
      </c>
      <c r="CQ29" s="65">
        <v>41919.779000000002</v>
      </c>
      <c r="CR29" s="65">
        <v>0</v>
      </c>
      <c r="CS29" s="65">
        <v>0</v>
      </c>
      <c r="CT29" s="65">
        <v>4677082</v>
      </c>
      <c r="CU29" s="65">
        <v>4677082</v>
      </c>
      <c r="CV29" s="65">
        <v>533487</v>
      </c>
      <c r="CW29" s="63">
        <v>2020</v>
      </c>
    </row>
    <row r="30" spans="1:101" s="55" customFormat="1" hidden="1" x14ac:dyDescent="0.25">
      <c r="A30" s="55"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63">
        <v>17</v>
      </c>
      <c r="F30" s="64" t="s">
        <v>20</v>
      </c>
      <c r="G30" s="63" t="s">
        <v>501</v>
      </c>
      <c r="H30" s="64" t="s">
        <v>535</v>
      </c>
      <c r="I30" s="64" t="s">
        <v>509</v>
      </c>
      <c r="J30" s="63">
        <v>195</v>
      </c>
      <c r="K30" s="64" t="s">
        <v>510</v>
      </c>
      <c r="L30" s="64" t="s">
        <v>511</v>
      </c>
      <c r="M30" s="64" t="s">
        <v>512</v>
      </c>
      <c r="N30" s="64" t="s">
        <v>404</v>
      </c>
      <c r="O30" s="63">
        <v>22</v>
      </c>
      <c r="P30" s="63">
        <v>1</v>
      </c>
      <c r="Q30" s="64" t="s">
        <v>21</v>
      </c>
      <c r="R30" s="64" t="s">
        <v>46</v>
      </c>
      <c r="S30" s="64" t="s">
        <v>59</v>
      </c>
      <c r="T30" s="64" t="s">
        <v>513</v>
      </c>
      <c r="U30" s="64" t="s">
        <v>514</v>
      </c>
      <c r="V30" s="64" t="s">
        <v>506</v>
      </c>
      <c r="W30" s="64" t="s">
        <v>404</v>
      </c>
      <c r="X30" s="65">
        <v>0</v>
      </c>
      <c r="Y30" s="65">
        <v>0</v>
      </c>
      <c r="Z30" s="65">
        <v>0</v>
      </c>
      <c r="AA30" s="65">
        <v>0</v>
      </c>
      <c r="AB30" s="65">
        <v>0</v>
      </c>
      <c r="AC30" s="65">
        <v>0</v>
      </c>
      <c r="AD30" s="65">
        <v>0</v>
      </c>
      <c r="AE30" s="65">
        <v>0</v>
      </c>
      <c r="AF30" s="65">
        <v>0</v>
      </c>
      <c r="AG30" s="65">
        <v>0</v>
      </c>
      <c r="AH30" s="65">
        <v>0</v>
      </c>
      <c r="AI30" s="65">
        <v>0</v>
      </c>
      <c r="AJ30" s="65">
        <v>0</v>
      </c>
      <c r="AK30" s="65">
        <v>0</v>
      </c>
      <c r="AL30" s="65">
        <v>0</v>
      </c>
      <c r="AM30" s="65">
        <v>0</v>
      </c>
      <c r="AN30" s="65">
        <v>0</v>
      </c>
      <c r="AO30" s="65">
        <v>0</v>
      </c>
      <c r="AP30" s="65">
        <v>0</v>
      </c>
      <c r="AQ30" s="65">
        <v>0</v>
      </c>
      <c r="AR30" s="65">
        <v>0</v>
      </c>
      <c r="AS30" s="65">
        <v>0</v>
      </c>
      <c r="AT30" s="65">
        <v>0</v>
      </c>
      <c r="AU30" s="65">
        <v>0</v>
      </c>
      <c r="AV30" s="66">
        <v>0</v>
      </c>
      <c r="AW30" s="66">
        <v>0</v>
      </c>
      <c r="AX30" s="66">
        <v>0</v>
      </c>
      <c r="AY30" s="66">
        <v>0</v>
      </c>
      <c r="AZ30" s="66">
        <v>0</v>
      </c>
      <c r="BA30" s="66">
        <v>0</v>
      </c>
      <c r="BB30" s="66">
        <v>0</v>
      </c>
      <c r="BC30" s="66">
        <v>0</v>
      </c>
      <c r="BD30" s="66">
        <v>0</v>
      </c>
      <c r="BE30" s="66">
        <v>0</v>
      </c>
      <c r="BF30" s="66">
        <v>0</v>
      </c>
      <c r="BG30" s="66">
        <v>0</v>
      </c>
      <c r="BH30" s="65">
        <v>483096</v>
      </c>
      <c r="BI30" s="65">
        <v>504466</v>
      </c>
      <c r="BJ30" s="65">
        <v>442560</v>
      </c>
      <c r="BK30" s="65">
        <v>409002</v>
      </c>
      <c r="BL30" s="65">
        <v>599970</v>
      </c>
      <c r="BM30" s="65">
        <v>584447</v>
      </c>
      <c r="BN30" s="65">
        <v>550056</v>
      </c>
      <c r="BO30" s="65">
        <v>466022</v>
      </c>
      <c r="BP30" s="65">
        <v>373377</v>
      </c>
      <c r="BQ30" s="65">
        <v>371333</v>
      </c>
      <c r="BR30" s="65">
        <v>427309</v>
      </c>
      <c r="BS30" s="65">
        <v>444437</v>
      </c>
      <c r="BT30" s="65">
        <v>483096</v>
      </c>
      <c r="BU30" s="65">
        <v>504466</v>
      </c>
      <c r="BV30" s="65">
        <v>442560</v>
      </c>
      <c r="BW30" s="65">
        <v>409002</v>
      </c>
      <c r="BX30" s="65">
        <v>599970</v>
      </c>
      <c r="BY30" s="65">
        <v>584447</v>
      </c>
      <c r="BZ30" s="65">
        <v>550056</v>
      </c>
      <c r="CA30" s="65">
        <v>466022</v>
      </c>
      <c r="CB30" s="65">
        <v>373377</v>
      </c>
      <c r="CC30" s="65">
        <v>371333</v>
      </c>
      <c r="CD30" s="65">
        <v>427309</v>
      </c>
      <c r="CE30" s="65">
        <v>444437</v>
      </c>
      <c r="CF30" s="65">
        <v>55103.894</v>
      </c>
      <c r="CG30" s="65">
        <v>57541.411999999997</v>
      </c>
      <c r="CH30" s="65">
        <v>50480.222000000002</v>
      </c>
      <c r="CI30" s="65">
        <v>46652.398999999998</v>
      </c>
      <c r="CJ30" s="65">
        <v>68435.066999999995</v>
      </c>
      <c r="CK30" s="65">
        <v>66664.433999999994</v>
      </c>
      <c r="CL30" s="65">
        <v>62741.675000000003</v>
      </c>
      <c r="CM30" s="65">
        <v>53156.417999999998</v>
      </c>
      <c r="CN30" s="65">
        <v>42588.858</v>
      </c>
      <c r="CO30" s="65">
        <v>42355.741000000002</v>
      </c>
      <c r="CP30" s="65">
        <v>48740.571000000004</v>
      </c>
      <c r="CQ30" s="65">
        <v>50694.309000000001</v>
      </c>
      <c r="CR30" s="65">
        <v>0</v>
      </c>
      <c r="CS30" s="65">
        <v>0</v>
      </c>
      <c r="CT30" s="65">
        <v>5656075</v>
      </c>
      <c r="CU30" s="65">
        <v>5656075</v>
      </c>
      <c r="CV30" s="65">
        <v>645155</v>
      </c>
      <c r="CW30" s="63">
        <v>2020</v>
      </c>
    </row>
    <row r="31" spans="1:101" s="55" customFormat="1" hidden="1" x14ac:dyDescent="0.25">
      <c r="A31" s="55"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63">
        <v>18</v>
      </c>
      <c r="F31" s="64" t="s">
        <v>20</v>
      </c>
      <c r="G31" s="63" t="s">
        <v>501</v>
      </c>
      <c r="H31" s="64" t="s">
        <v>536</v>
      </c>
      <c r="I31" s="64" t="s">
        <v>509</v>
      </c>
      <c r="J31" s="63">
        <v>195</v>
      </c>
      <c r="K31" s="64" t="s">
        <v>510</v>
      </c>
      <c r="L31" s="64" t="s">
        <v>511</v>
      </c>
      <c r="M31" s="64" t="s">
        <v>512</v>
      </c>
      <c r="N31" s="64" t="s">
        <v>404</v>
      </c>
      <c r="O31" s="63">
        <v>22</v>
      </c>
      <c r="P31" s="63">
        <v>1</v>
      </c>
      <c r="Q31" s="64" t="s">
        <v>21</v>
      </c>
      <c r="R31" s="64" t="s">
        <v>46</v>
      </c>
      <c r="S31" s="64" t="s">
        <v>59</v>
      </c>
      <c r="T31" s="64" t="s">
        <v>513</v>
      </c>
      <c r="U31" s="64" t="s">
        <v>514</v>
      </c>
      <c r="V31" s="64" t="s">
        <v>506</v>
      </c>
      <c r="W31" s="64" t="s">
        <v>404</v>
      </c>
      <c r="X31" s="65">
        <v>0</v>
      </c>
      <c r="Y31" s="65">
        <v>0</v>
      </c>
      <c r="Z31" s="65">
        <v>0</v>
      </c>
      <c r="AA31" s="65">
        <v>0</v>
      </c>
      <c r="AB31" s="65">
        <v>0</v>
      </c>
      <c r="AC31" s="65">
        <v>0</v>
      </c>
      <c r="AD31" s="65">
        <v>0</v>
      </c>
      <c r="AE31" s="65">
        <v>0</v>
      </c>
      <c r="AF31" s="65">
        <v>0</v>
      </c>
      <c r="AG31" s="65">
        <v>0</v>
      </c>
      <c r="AH31" s="65">
        <v>0</v>
      </c>
      <c r="AI31" s="65">
        <v>0</v>
      </c>
      <c r="AJ31" s="65">
        <v>0</v>
      </c>
      <c r="AK31" s="65">
        <v>0</v>
      </c>
      <c r="AL31" s="65">
        <v>0</v>
      </c>
      <c r="AM31" s="65">
        <v>0</v>
      </c>
      <c r="AN31" s="65">
        <v>0</v>
      </c>
      <c r="AO31" s="65">
        <v>0</v>
      </c>
      <c r="AP31" s="65">
        <v>0</v>
      </c>
      <c r="AQ31" s="65">
        <v>0</v>
      </c>
      <c r="AR31" s="65">
        <v>0</v>
      </c>
      <c r="AS31" s="65">
        <v>0</v>
      </c>
      <c r="AT31" s="65">
        <v>0</v>
      </c>
      <c r="AU31" s="65">
        <v>0</v>
      </c>
      <c r="AV31" s="66">
        <v>0</v>
      </c>
      <c r="AW31" s="66">
        <v>0</v>
      </c>
      <c r="AX31" s="66">
        <v>0</v>
      </c>
      <c r="AY31" s="66">
        <v>0</v>
      </c>
      <c r="AZ31" s="66">
        <v>0</v>
      </c>
      <c r="BA31" s="66">
        <v>0</v>
      </c>
      <c r="BB31" s="66">
        <v>0</v>
      </c>
      <c r="BC31" s="66">
        <v>0</v>
      </c>
      <c r="BD31" s="66">
        <v>0</v>
      </c>
      <c r="BE31" s="66">
        <v>0</v>
      </c>
      <c r="BF31" s="66">
        <v>0</v>
      </c>
      <c r="BG31" s="66">
        <v>0</v>
      </c>
      <c r="BH31" s="65">
        <v>294268</v>
      </c>
      <c r="BI31" s="65">
        <v>307285</v>
      </c>
      <c r="BJ31" s="65">
        <v>269576</v>
      </c>
      <c r="BK31" s="65">
        <v>249135</v>
      </c>
      <c r="BL31" s="65">
        <v>365460</v>
      </c>
      <c r="BM31" s="65">
        <v>356004</v>
      </c>
      <c r="BN31" s="65">
        <v>335056</v>
      </c>
      <c r="BO31" s="65">
        <v>283868</v>
      </c>
      <c r="BP31" s="65">
        <v>227435</v>
      </c>
      <c r="BQ31" s="65">
        <v>226190</v>
      </c>
      <c r="BR31" s="65">
        <v>260286</v>
      </c>
      <c r="BS31" s="65">
        <v>270720</v>
      </c>
      <c r="BT31" s="65">
        <v>294268</v>
      </c>
      <c r="BU31" s="65">
        <v>307285</v>
      </c>
      <c r="BV31" s="65">
        <v>269576</v>
      </c>
      <c r="BW31" s="65">
        <v>249135</v>
      </c>
      <c r="BX31" s="65">
        <v>365460</v>
      </c>
      <c r="BY31" s="65">
        <v>356004</v>
      </c>
      <c r="BZ31" s="65">
        <v>335056</v>
      </c>
      <c r="CA31" s="65">
        <v>283868</v>
      </c>
      <c r="CB31" s="65">
        <v>227435</v>
      </c>
      <c r="CC31" s="65">
        <v>226190</v>
      </c>
      <c r="CD31" s="65">
        <v>260286</v>
      </c>
      <c r="CE31" s="65">
        <v>270720</v>
      </c>
      <c r="CF31" s="65">
        <v>33565.413</v>
      </c>
      <c r="CG31" s="65">
        <v>35050.175999999999</v>
      </c>
      <c r="CH31" s="65">
        <v>30748.996999999999</v>
      </c>
      <c r="CI31" s="65">
        <v>28417.357</v>
      </c>
      <c r="CJ31" s="65">
        <v>41685.824999999997</v>
      </c>
      <c r="CK31" s="65">
        <v>40607.279000000002</v>
      </c>
      <c r="CL31" s="65">
        <v>38217.81</v>
      </c>
      <c r="CM31" s="65">
        <v>32379.147000000001</v>
      </c>
      <c r="CN31" s="65">
        <v>25942.133000000002</v>
      </c>
      <c r="CO31" s="65">
        <v>25800.134999999998</v>
      </c>
      <c r="CP31" s="65">
        <v>29689.324000000001</v>
      </c>
      <c r="CQ31" s="65">
        <v>30879.403999999999</v>
      </c>
      <c r="CR31" s="65">
        <v>0</v>
      </c>
      <c r="CS31" s="65">
        <v>0</v>
      </c>
      <c r="CT31" s="65">
        <v>3445283</v>
      </c>
      <c r="CU31" s="65">
        <v>3445283</v>
      </c>
      <c r="CV31" s="65">
        <v>392983</v>
      </c>
      <c r="CW31" s="63">
        <v>2020</v>
      </c>
    </row>
    <row r="32" spans="1:101" s="55" customFormat="1" hidden="1" x14ac:dyDescent="0.25">
      <c r="A32" s="55"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63">
        <v>19</v>
      </c>
      <c r="F32" s="64" t="s">
        <v>20</v>
      </c>
      <c r="G32" s="63" t="s">
        <v>501</v>
      </c>
      <c r="H32" s="64" t="s">
        <v>537</v>
      </c>
      <c r="I32" s="64" t="s">
        <v>509</v>
      </c>
      <c r="J32" s="63">
        <v>195</v>
      </c>
      <c r="K32" s="64" t="s">
        <v>510</v>
      </c>
      <c r="L32" s="64" t="s">
        <v>511</v>
      </c>
      <c r="M32" s="64" t="s">
        <v>512</v>
      </c>
      <c r="N32" s="64" t="s">
        <v>404</v>
      </c>
      <c r="O32" s="63">
        <v>22</v>
      </c>
      <c r="P32" s="63">
        <v>1</v>
      </c>
      <c r="Q32" s="64" t="s">
        <v>21</v>
      </c>
      <c r="R32" s="64" t="s">
        <v>46</v>
      </c>
      <c r="S32" s="64" t="s">
        <v>59</v>
      </c>
      <c r="T32" s="64" t="s">
        <v>513</v>
      </c>
      <c r="U32" s="64" t="s">
        <v>514</v>
      </c>
      <c r="V32" s="64" t="s">
        <v>506</v>
      </c>
      <c r="W32" s="64" t="s">
        <v>404</v>
      </c>
      <c r="X32" s="65">
        <v>0</v>
      </c>
      <c r="Y32" s="65">
        <v>0</v>
      </c>
      <c r="Z32" s="65">
        <v>0</v>
      </c>
      <c r="AA32" s="65">
        <v>0</v>
      </c>
      <c r="AB32" s="65">
        <v>0</v>
      </c>
      <c r="AC32" s="65">
        <v>0</v>
      </c>
      <c r="AD32" s="65">
        <v>0</v>
      </c>
      <c r="AE32" s="65">
        <v>0</v>
      </c>
      <c r="AF32" s="65">
        <v>0</v>
      </c>
      <c r="AG32" s="65">
        <v>0</v>
      </c>
      <c r="AH32" s="65">
        <v>0</v>
      </c>
      <c r="AI32" s="65">
        <v>0</v>
      </c>
      <c r="AJ32" s="65">
        <v>0</v>
      </c>
      <c r="AK32" s="65">
        <v>0</v>
      </c>
      <c r="AL32" s="65">
        <v>0</v>
      </c>
      <c r="AM32" s="65">
        <v>0</v>
      </c>
      <c r="AN32" s="65">
        <v>0</v>
      </c>
      <c r="AO32" s="65">
        <v>0</v>
      </c>
      <c r="AP32" s="65">
        <v>0</v>
      </c>
      <c r="AQ32" s="65">
        <v>0</v>
      </c>
      <c r="AR32" s="65">
        <v>0</v>
      </c>
      <c r="AS32" s="65">
        <v>0</v>
      </c>
      <c r="AT32" s="65">
        <v>0</v>
      </c>
      <c r="AU32" s="65">
        <v>0</v>
      </c>
      <c r="AV32" s="66">
        <v>0</v>
      </c>
      <c r="AW32" s="66">
        <v>0</v>
      </c>
      <c r="AX32" s="66">
        <v>0</v>
      </c>
      <c r="AY32" s="66">
        <v>0</v>
      </c>
      <c r="AZ32" s="66">
        <v>0</v>
      </c>
      <c r="BA32" s="66">
        <v>0</v>
      </c>
      <c r="BB32" s="66">
        <v>0</v>
      </c>
      <c r="BC32" s="66">
        <v>0</v>
      </c>
      <c r="BD32" s="66">
        <v>0</v>
      </c>
      <c r="BE32" s="66">
        <v>0</v>
      </c>
      <c r="BF32" s="66">
        <v>0</v>
      </c>
      <c r="BG32" s="66">
        <v>0</v>
      </c>
      <c r="BH32" s="65">
        <v>224643</v>
      </c>
      <c r="BI32" s="65">
        <v>234580</v>
      </c>
      <c r="BJ32" s="65">
        <v>205794</v>
      </c>
      <c r="BK32" s="65">
        <v>190189</v>
      </c>
      <c r="BL32" s="65">
        <v>278991</v>
      </c>
      <c r="BM32" s="65">
        <v>271772</v>
      </c>
      <c r="BN32" s="65">
        <v>255780</v>
      </c>
      <c r="BO32" s="65">
        <v>216704</v>
      </c>
      <c r="BP32" s="65">
        <v>173623</v>
      </c>
      <c r="BQ32" s="65">
        <v>172673</v>
      </c>
      <c r="BR32" s="65">
        <v>198702</v>
      </c>
      <c r="BS32" s="65">
        <v>206667</v>
      </c>
      <c r="BT32" s="65">
        <v>224643</v>
      </c>
      <c r="BU32" s="65">
        <v>234580</v>
      </c>
      <c r="BV32" s="65">
        <v>205794</v>
      </c>
      <c r="BW32" s="65">
        <v>190189</v>
      </c>
      <c r="BX32" s="65">
        <v>278991</v>
      </c>
      <c r="BY32" s="65">
        <v>271772</v>
      </c>
      <c r="BZ32" s="65">
        <v>255780</v>
      </c>
      <c r="CA32" s="65">
        <v>216704</v>
      </c>
      <c r="CB32" s="65">
        <v>173623</v>
      </c>
      <c r="CC32" s="65">
        <v>172673</v>
      </c>
      <c r="CD32" s="65">
        <v>198702</v>
      </c>
      <c r="CE32" s="65">
        <v>206667</v>
      </c>
      <c r="CF32" s="65">
        <v>25623.73</v>
      </c>
      <c r="CG32" s="65">
        <v>26757.196</v>
      </c>
      <c r="CH32" s="65">
        <v>23473.687999999998</v>
      </c>
      <c r="CI32" s="65">
        <v>21693.722000000002</v>
      </c>
      <c r="CJ32" s="65">
        <v>31822.829000000002</v>
      </c>
      <c r="CK32" s="65">
        <v>30999.471000000001</v>
      </c>
      <c r="CL32" s="65">
        <v>29175.358</v>
      </c>
      <c r="CM32" s="65">
        <v>24718.14</v>
      </c>
      <c r="CN32" s="65">
        <v>19804.144</v>
      </c>
      <c r="CO32" s="65">
        <v>19695.742999999999</v>
      </c>
      <c r="CP32" s="65">
        <v>22664.738000000001</v>
      </c>
      <c r="CQ32" s="65">
        <v>23573.241000000002</v>
      </c>
      <c r="CR32" s="65">
        <v>0</v>
      </c>
      <c r="CS32" s="65">
        <v>0</v>
      </c>
      <c r="CT32" s="65">
        <v>2630118</v>
      </c>
      <c r="CU32" s="65">
        <v>2630118</v>
      </c>
      <c r="CV32" s="65">
        <v>300002</v>
      </c>
      <c r="CW32" s="63">
        <v>2020</v>
      </c>
    </row>
    <row r="33" spans="1:101" s="55" customFormat="1" hidden="1" x14ac:dyDescent="0.25">
      <c r="A33" s="55"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63">
        <v>20</v>
      </c>
      <c r="F33" s="64" t="s">
        <v>20</v>
      </c>
      <c r="G33" s="63" t="s">
        <v>501</v>
      </c>
      <c r="H33" s="64" t="s">
        <v>538</v>
      </c>
      <c r="I33" s="64" t="s">
        <v>509</v>
      </c>
      <c r="J33" s="63">
        <v>195</v>
      </c>
      <c r="K33" s="64" t="s">
        <v>510</v>
      </c>
      <c r="L33" s="64" t="s">
        <v>511</v>
      </c>
      <c r="M33" s="64" t="s">
        <v>512</v>
      </c>
      <c r="N33" s="64" t="s">
        <v>404</v>
      </c>
      <c r="O33" s="63">
        <v>22</v>
      </c>
      <c r="P33" s="63">
        <v>1</v>
      </c>
      <c r="Q33" s="64" t="s">
        <v>21</v>
      </c>
      <c r="R33" s="64" t="s">
        <v>46</v>
      </c>
      <c r="S33" s="64" t="s">
        <v>59</v>
      </c>
      <c r="T33" s="64" t="s">
        <v>513</v>
      </c>
      <c r="U33" s="64" t="s">
        <v>514</v>
      </c>
      <c r="V33" s="64" t="s">
        <v>506</v>
      </c>
      <c r="W33" s="64" t="s">
        <v>404</v>
      </c>
      <c r="X33" s="65">
        <v>0</v>
      </c>
      <c r="Y33" s="65">
        <v>0</v>
      </c>
      <c r="Z33" s="65">
        <v>0</v>
      </c>
      <c r="AA33" s="65">
        <v>0</v>
      </c>
      <c r="AB33" s="65">
        <v>0</v>
      </c>
      <c r="AC33" s="65">
        <v>0</v>
      </c>
      <c r="AD33" s="65">
        <v>0</v>
      </c>
      <c r="AE33" s="65">
        <v>0</v>
      </c>
      <c r="AF33" s="65">
        <v>0</v>
      </c>
      <c r="AG33" s="65">
        <v>0</v>
      </c>
      <c r="AH33" s="65">
        <v>0</v>
      </c>
      <c r="AI33" s="65">
        <v>0</v>
      </c>
      <c r="AJ33" s="65">
        <v>0</v>
      </c>
      <c r="AK33" s="65">
        <v>0</v>
      </c>
      <c r="AL33" s="65">
        <v>0</v>
      </c>
      <c r="AM33" s="65">
        <v>0</v>
      </c>
      <c r="AN33" s="65">
        <v>0</v>
      </c>
      <c r="AO33" s="65">
        <v>0</v>
      </c>
      <c r="AP33" s="65">
        <v>0</v>
      </c>
      <c r="AQ33" s="65">
        <v>0</v>
      </c>
      <c r="AR33" s="65">
        <v>0</v>
      </c>
      <c r="AS33" s="65">
        <v>0</v>
      </c>
      <c r="AT33" s="65">
        <v>0</v>
      </c>
      <c r="AU33" s="65">
        <v>0</v>
      </c>
      <c r="AV33" s="66">
        <v>0</v>
      </c>
      <c r="AW33" s="66">
        <v>0</v>
      </c>
      <c r="AX33" s="66">
        <v>0</v>
      </c>
      <c r="AY33" s="66">
        <v>0</v>
      </c>
      <c r="AZ33" s="66">
        <v>0</v>
      </c>
      <c r="BA33" s="66">
        <v>0</v>
      </c>
      <c r="BB33" s="66">
        <v>0</v>
      </c>
      <c r="BC33" s="66">
        <v>0</v>
      </c>
      <c r="BD33" s="66">
        <v>0</v>
      </c>
      <c r="BE33" s="66">
        <v>0</v>
      </c>
      <c r="BF33" s="66">
        <v>0</v>
      </c>
      <c r="BG33" s="66">
        <v>0</v>
      </c>
      <c r="BH33" s="65">
        <v>218205</v>
      </c>
      <c r="BI33" s="65">
        <v>227857</v>
      </c>
      <c r="BJ33" s="65">
        <v>199896</v>
      </c>
      <c r="BK33" s="65">
        <v>184738</v>
      </c>
      <c r="BL33" s="65">
        <v>270995</v>
      </c>
      <c r="BM33" s="65">
        <v>263983</v>
      </c>
      <c r="BN33" s="65">
        <v>248450</v>
      </c>
      <c r="BO33" s="65">
        <v>210493</v>
      </c>
      <c r="BP33" s="65">
        <v>168647</v>
      </c>
      <c r="BQ33" s="65">
        <v>167724</v>
      </c>
      <c r="BR33" s="65">
        <v>193007</v>
      </c>
      <c r="BS33" s="65">
        <v>200744</v>
      </c>
      <c r="BT33" s="65">
        <v>218205</v>
      </c>
      <c r="BU33" s="65">
        <v>227857</v>
      </c>
      <c r="BV33" s="65">
        <v>199896</v>
      </c>
      <c r="BW33" s="65">
        <v>184738</v>
      </c>
      <c r="BX33" s="65">
        <v>270995</v>
      </c>
      <c r="BY33" s="65">
        <v>263983</v>
      </c>
      <c r="BZ33" s="65">
        <v>248450</v>
      </c>
      <c r="CA33" s="65">
        <v>210493</v>
      </c>
      <c r="CB33" s="65">
        <v>168647</v>
      </c>
      <c r="CC33" s="65">
        <v>167724</v>
      </c>
      <c r="CD33" s="65">
        <v>193007</v>
      </c>
      <c r="CE33" s="65">
        <v>200744</v>
      </c>
      <c r="CF33" s="65">
        <v>24889.360000000001</v>
      </c>
      <c r="CG33" s="65">
        <v>25990.339</v>
      </c>
      <c r="CH33" s="65">
        <v>22800.937000000002</v>
      </c>
      <c r="CI33" s="65">
        <v>21071.984</v>
      </c>
      <c r="CJ33" s="65">
        <v>30910.793000000001</v>
      </c>
      <c r="CK33" s="65">
        <v>30111.031999999999</v>
      </c>
      <c r="CL33" s="65">
        <v>28339.197</v>
      </c>
      <c r="CM33" s="65">
        <v>24009.723000000002</v>
      </c>
      <c r="CN33" s="65">
        <v>19236.561000000002</v>
      </c>
      <c r="CO33" s="65">
        <v>19131.267</v>
      </c>
      <c r="CP33" s="65">
        <v>22015.170999999998</v>
      </c>
      <c r="CQ33" s="65">
        <v>22897.635999999999</v>
      </c>
      <c r="CR33" s="65">
        <v>0</v>
      </c>
      <c r="CS33" s="65">
        <v>0</v>
      </c>
      <c r="CT33" s="65">
        <v>2554739</v>
      </c>
      <c r="CU33" s="65">
        <v>2554739</v>
      </c>
      <c r="CV33" s="65">
        <v>291404</v>
      </c>
      <c r="CW33" s="63">
        <v>2020</v>
      </c>
    </row>
    <row r="34" spans="1:101" s="55" customFormat="1" hidden="1" x14ac:dyDescent="0.25">
      <c r="A34" s="55"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63">
        <v>21</v>
      </c>
      <c r="F34" s="64" t="s">
        <v>20</v>
      </c>
      <c r="G34" s="63" t="s">
        <v>501</v>
      </c>
      <c r="H34" s="64" t="s">
        <v>539</v>
      </c>
      <c r="I34" s="64" t="s">
        <v>509</v>
      </c>
      <c r="J34" s="63">
        <v>195</v>
      </c>
      <c r="K34" s="64" t="s">
        <v>510</v>
      </c>
      <c r="L34" s="64" t="s">
        <v>511</v>
      </c>
      <c r="M34" s="64" t="s">
        <v>512</v>
      </c>
      <c r="N34" s="64" t="s">
        <v>404</v>
      </c>
      <c r="O34" s="63">
        <v>22</v>
      </c>
      <c r="P34" s="63">
        <v>1</v>
      </c>
      <c r="Q34" s="64" t="s">
        <v>21</v>
      </c>
      <c r="R34" s="64" t="s">
        <v>46</v>
      </c>
      <c r="S34" s="64" t="s">
        <v>59</v>
      </c>
      <c r="T34" s="64" t="s">
        <v>513</v>
      </c>
      <c r="U34" s="64" t="s">
        <v>514</v>
      </c>
      <c r="V34" s="64" t="s">
        <v>506</v>
      </c>
      <c r="W34" s="64" t="s">
        <v>404</v>
      </c>
      <c r="X34" s="65">
        <v>0</v>
      </c>
      <c r="Y34" s="65">
        <v>0</v>
      </c>
      <c r="Z34" s="65">
        <v>0</v>
      </c>
      <c r="AA34" s="65">
        <v>0</v>
      </c>
      <c r="AB34" s="65">
        <v>0</v>
      </c>
      <c r="AC34" s="65">
        <v>0</v>
      </c>
      <c r="AD34" s="65">
        <v>0</v>
      </c>
      <c r="AE34" s="65">
        <v>0</v>
      </c>
      <c r="AF34" s="65">
        <v>0</v>
      </c>
      <c r="AG34" s="65">
        <v>0</v>
      </c>
      <c r="AH34" s="65">
        <v>0</v>
      </c>
      <c r="AI34" s="65">
        <v>0</v>
      </c>
      <c r="AJ34" s="65">
        <v>0</v>
      </c>
      <c r="AK34" s="65">
        <v>0</v>
      </c>
      <c r="AL34" s="65">
        <v>0</v>
      </c>
      <c r="AM34" s="65">
        <v>0</v>
      </c>
      <c r="AN34" s="65">
        <v>0</v>
      </c>
      <c r="AO34" s="65">
        <v>0</v>
      </c>
      <c r="AP34" s="65">
        <v>0</v>
      </c>
      <c r="AQ34" s="65">
        <v>0</v>
      </c>
      <c r="AR34" s="65">
        <v>0</v>
      </c>
      <c r="AS34" s="65">
        <v>0</v>
      </c>
      <c r="AT34" s="65">
        <v>0</v>
      </c>
      <c r="AU34" s="65">
        <v>0</v>
      </c>
      <c r="AV34" s="66">
        <v>0</v>
      </c>
      <c r="AW34" s="66">
        <v>0</v>
      </c>
      <c r="AX34" s="66">
        <v>0</v>
      </c>
      <c r="AY34" s="66">
        <v>0</v>
      </c>
      <c r="AZ34" s="66">
        <v>0</v>
      </c>
      <c r="BA34" s="66">
        <v>0</v>
      </c>
      <c r="BB34" s="66">
        <v>0</v>
      </c>
      <c r="BC34" s="66">
        <v>0</v>
      </c>
      <c r="BD34" s="66">
        <v>0</v>
      </c>
      <c r="BE34" s="66">
        <v>0</v>
      </c>
      <c r="BF34" s="66">
        <v>0</v>
      </c>
      <c r="BG34" s="66">
        <v>0</v>
      </c>
      <c r="BH34" s="65">
        <v>146892</v>
      </c>
      <c r="BI34" s="65">
        <v>153389</v>
      </c>
      <c r="BJ34" s="65">
        <v>134566</v>
      </c>
      <c r="BK34" s="65">
        <v>124362</v>
      </c>
      <c r="BL34" s="65">
        <v>182429</v>
      </c>
      <c r="BM34" s="65">
        <v>177709</v>
      </c>
      <c r="BN34" s="65">
        <v>167252</v>
      </c>
      <c r="BO34" s="65">
        <v>141700</v>
      </c>
      <c r="BP34" s="65">
        <v>113530</v>
      </c>
      <c r="BQ34" s="65">
        <v>112909</v>
      </c>
      <c r="BR34" s="65">
        <v>129929</v>
      </c>
      <c r="BS34" s="65">
        <v>135137</v>
      </c>
      <c r="BT34" s="65">
        <v>146892</v>
      </c>
      <c r="BU34" s="65">
        <v>153389</v>
      </c>
      <c r="BV34" s="65">
        <v>134566</v>
      </c>
      <c r="BW34" s="65">
        <v>124362</v>
      </c>
      <c r="BX34" s="65">
        <v>182429</v>
      </c>
      <c r="BY34" s="65">
        <v>177709</v>
      </c>
      <c r="BZ34" s="65">
        <v>167252</v>
      </c>
      <c r="CA34" s="65">
        <v>141700</v>
      </c>
      <c r="CB34" s="65">
        <v>113530</v>
      </c>
      <c r="CC34" s="65">
        <v>112909</v>
      </c>
      <c r="CD34" s="65">
        <v>129929</v>
      </c>
      <c r="CE34" s="65">
        <v>135137</v>
      </c>
      <c r="CF34" s="65">
        <v>16755.076000000001</v>
      </c>
      <c r="CG34" s="65">
        <v>17496.235000000001</v>
      </c>
      <c r="CH34" s="65">
        <v>15349.186</v>
      </c>
      <c r="CI34" s="65">
        <v>14185.286</v>
      </c>
      <c r="CJ34" s="65">
        <v>20808.597000000002</v>
      </c>
      <c r="CK34" s="65">
        <v>20270.212</v>
      </c>
      <c r="CL34" s="65">
        <v>19077.445</v>
      </c>
      <c r="CM34" s="65">
        <v>16162.919</v>
      </c>
      <c r="CN34" s="65">
        <v>12949.710999999999</v>
      </c>
      <c r="CO34" s="65">
        <v>12878.829</v>
      </c>
      <c r="CP34" s="65">
        <v>14820.222</v>
      </c>
      <c r="CQ34" s="65">
        <v>15414.281999999999</v>
      </c>
      <c r="CR34" s="65">
        <v>0</v>
      </c>
      <c r="CS34" s="65">
        <v>0</v>
      </c>
      <c r="CT34" s="65">
        <v>1719804</v>
      </c>
      <c r="CU34" s="65">
        <v>1719804</v>
      </c>
      <c r="CV34" s="65">
        <v>196168</v>
      </c>
      <c r="CW34" s="63">
        <v>2020</v>
      </c>
    </row>
    <row r="35" spans="1:101" s="55" customFormat="1" hidden="1" x14ac:dyDescent="0.25">
      <c r="A35" s="55"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63">
        <v>26</v>
      </c>
      <c r="F35" s="64" t="s">
        <v>20</v>
      </c>
      <c r="G35" s="63" t="s">
        <v>501</v>
      </c>
      <c r="H35" s="64" t="s">
        <v>540</v>
      </c>
      <c r="I35" s="64" t="s">
        <v>509</v>
      </c>
      <c r="J35" s="63">
        <v>195</v>
      </c>
      <c r="K35" s="64" t="s">
        <v>510</v>
      </c>
      <c r="L35" s="64" t="s">
        <v>511</v>
      </c>
      <c r="M35" s="64" t="s">
        <v>512</v>
      </c>
      <c r="N35" s="64" t="s">
        <v>404</v>
      </c>
      <c r="O35" s="63">
        <v>22</v>
      </c>
      <c r="P35" s="63">
        <v>1</v>
      </c>
      <c r="Q35" s="64" t="s">
        <v>21</v>
      </c>
      <c r="R35" s="64" t="s">
        <v>38</v>
      </c>
      <c r="S35" s="64" t="s">
        <v>61</v>
      </c>
      <c r="T35" s="64" t="s">
        <v>61</v>
      </c>
      <c r="U35" s="64" t="s">
        <v>514</v>
      </c>
      <c r="V35" s="64" t="s">
        <v>516</v>
      </c>
      <c r="W35" s="64" t="s">
        <v>507</v>
      </c>
      <c r="X35" s="65">
        <v>50</v>
      </c>
      <c r="Y35" s="65">
        <v>51</v>
      </c>
      <c r="Z35" s="65">
        <v>50</v>
      </c>
      <c r="AA35" s="65">
        <v>43</v>
      </c>
      <c r="AB35" s="65">
        <v>41</v>
      </c>
      <c r="AC35" s="65">
        <v>48</v>
      </c>
      <c r="AD35" s="65">
        <v>49</v>
      </c>
      <c r="AE35" s="65">
        <v>54</v>
      </c>
      <c r="AF35" s="65">
        <v>55</v>
      </c>
      <c r="AG35" s="65">
        <v>46</v>
      </c>
      <c r="AH35" s="65">
        <v>62</v>
      </c>
      <c r="AI35" s="65">
        <v>45</v>
      </c>
      <c r="AJ35" s="65">
        <v>50</v>
      </c>
      <c r="AK35" s="65">
        <v>51</v>
      </c>
      <c r="AL35" s="65">
        <v>50</v>
      </c>
      <c r="AM35" s="65">
        <v>43</v>
      </c>
      <c r="AN35" s="65">
        <v>41</v>
      </c>
      <c r="AO35" s="65">
        <v>48</v>
      </c>
      <c r="AP35" s="65">
        <v>49</v>
      </c>
      <c r="AQ35" s="65">
        <v>54</v>
      </c>
      <c r="AR35" s="65">
        <v>55</v>
      </c>
      <c r="AS35" s="65">
        <v>46</v>
      </c>
      <c r="AT35" s="65">
        <v>62</v>
      </c>
      <c r="AU35" s="65">
        <v>45</v>
      </c>
      <c r="AV35" s="66">
        <v>5.7770000000000001</v>
      </c>
      <c r="AW35" s="66">
        <v>5.7770000000000001</v>
      </c>
      <c r="AX35" s="66">
        <v>5.7770000000000001</v>
      </c>
      <c r="AY35" s="66">
        <v>5.7770000000000001</v>
      </c>
      <c r="AZ35" s="66">
        <v>5.7770000000000001</v>
      </c>
      <c r="BA35" s="66">
        <v>5.7770000000000001</v>
      </c>
      <c r="BB35" s="66">
        <v>5.7770000000000001</v>
      </c>
      <c r="BC35" s="66">
        <v>5.7770000000000001</v>
      </c>
      <c r="BD35" s="66">
        <v>5.7770000000000001</v>
      </c>
      <c r="BE35" s="66">
        <v>5.7770000000000001</v>
      </c>
      <c r="BF35" s="66">
        <v>5.7770000000000001</v>
      </c>
      <c r="BG35" s="66">
        <v>5.7770000000000001</v>
      </c>
      <c r="BH35" s="65">
        <v>289</v>
      </c>
      <c r="BI35" s="65">
        <v>295</v>
      </c>
      <c r="BJ35" s="65">
        <v>289</v>
      </c>
      <c r="BK35" s="65">
        <v>248</v>
      </c>
      <c r="BL35" s="65">
        <v>237</v>
      </c>
      <c r="BM35" s="65">
        <v>277</v>
      </c>
      <c r="BN35" s="65">
        <v>283</v>
      </c>
      <c r="BO35" s="65">
        <v>312</v>
      </c>
      <c r="BP35" s="65">
        <v>318</v>
      </c>
      <c r="BQ35" s="65">
        <v>266</v>
      </c>
      <c r="BR35" s="65">
        <v>358</v>
      </c>
      <c r="BS35" s="65">
        <v>260</v>
      </c>
      <c r="BT35" s="65">
        <v>289</v>
      </c>
      <c r="BU35" s="65">
        <v>295</v>
      </c>
      <c r="BV35" s="65">
        <v>289</v>
      </c>
      <c r="BW35" s="65">
        <v>248</v>
      </c>
      <c r="BX35" s="65">
        <v>237</v>
      </c>
      <c r="BY35" s="65">
        <v>277</v>
      </c>
      <c r="BZ35" s="65">
        <v>283</v>
      </c>
      <c r="CA35" s="65">
        <v>312</v>
      </c>
      <c r="CB35" s="65">
        <v>318</v>
      </c>
      <c r="CC35" s="65">
        <v>266</v>
      </c>
      <c r="CD35" s="65">
        <v>358</v>
      </c>
      <c r="CE35" s="65">
        <v>260</v>
      </c>
      <c r="CF35" s="65">
        <v>8</v>
      </c>
      <c r="CG35" s="65">
        <v>12</v>
      </c>
      <c r="CH35" s="65">
        <v>12</v>
      </c>
      <c r="CI35" s="65">
        <v>13</v>
      </c>
      <c r="CJ35" s="65">
        <v>11</v>
      </c>
      <c r="CK35" s="65">
        <v>10</v>
      </c>
      <c r="CL35" s="65">
        <v>11</v>
      </c>
      <c r="CM35" s="65">
        <v>10</v>
      </c>
      <c r="CN35" s="65">
        <v>13</v>
      </c>
      <c r="CO35" s="65">
        <v>11</v>
      </c>
      <c r="CP35" s="65">
        <v>13</v>
      </c>
      <c r="CQ35" s="65">
        <v>8</v>
      </c>
      <c r="CR35" s="65">
        <v>594</v>
      </c>
      <c r="CS35" s="65">
        <v>594</v>
      </c>
      <c r="CT35" s="65">
        <v>3432</v>
      </c>
      <c r="CU35" s="65">
        <v>3432</v>
      </c>
      <c r="CV35" s="65">
        <v>132</v>
      </c>
      <c r="CW35" s="63">
        <v>2020</v>
      </c>
    </row>
    <row r="36" spans="1:101" s="55" customFormat="1" hidden="1" x14ac:dyDescent="0.25">
      <c r="A36" s="55"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63">
        <v>26</v>
      </c>
      <c r="F36" s="64" t="s">
        <v>20</v>
      </c>
      <c r="G36" s="63" t="s">
        <v>501</v>
      </c>
      <c r="H36" s="64" t="s">
        <v>540</v>
      </c>
      <c r="I36" s="64" t="s">
        <v>509</v>
      </c>
      <c r="J36" s="63">
        <v>195</v>
      </c>
      <c r="K36" s="64" t="s">
        <v>510</v>
      </c>
      <c r="L36" s="64" t="s">
        <v>511</v>
      </c>
      <c r="M36" s="64" t="s">
        <v>512</v>
      </c>
      <c r="N36" s="64" t="s">
        <v>404</v>
      </c>
      <c r="O36" s="63">
        <v>22</v>
      </c>
      <c r="P36" s="63">
        <v>1</v>
      </c>
      <c r="Q36" s="64" t="s">
        <v>21</v>
      </c>
      <c r="R36" s="64" t="s">
        <v>22</v>
      </c>
      <c r="S36" s="64" t="s">
        <v>23</v>
      </c>
      <c r="T36" s="64" t="s">
        <v>518</v>
      </c>
      <c r="U36" s="64" t="s">
        <v>514</v>
      </c>
      <c r="V36" s="64" t="s">
        <v>516</v>
      </c>
      <c r="W36" s="64" t="s">
        <v>519</v>
      </c>
      <c r="X36" s="65">
        <v>172257</v>
      </c>
      <c r="Y36" s="65">
        <v>27051</v>
      </c>
      <c r="Z36" s="65">
        <v>0</v>
      </c>
      <c r="AA36" s="65">
        <v>0</v>
      </c>
      <c r="AB36" s="65">
        <v>0</v>
      </c>
      <c r="AC36" s="65">
        <v>151915</v>
      </c>
      <c r="AD36" s="65">
        <v>176904</v>
      </c>
      <c r="AE36" s="65">
        <v>185288</v>
      </c>
      <c r="AF36" s="65">
        <v>192470</v>
      </c>
      <c r="AG36" s="65">
        <v>52912</v>
      </c>
      <c r="AH36" s="65">
        <v>84240</v>
      </c>
      <c r="AI36" s="65">
        <v>11453</v>
      </c>
      <c r="AJ36" s="65">
        <v>172257</v>
      </c>
      <c r="AK36" s="65">
        <v>27051</v>
      </c>
      <c r="AL36" s="65">
        <v>0</v>
      </c>
      <c r="AM36" s="65">
        <v>0</v>
      </c>
      <c r="AN36" s="65">
        <v>0</v>
      </c>
      <c r="AO36" s="65">
        <v>151915</v>
      </c>
      <c r="AP36" s="65">
        <v>176904</v>
      </c>
      <c r="AQ36" s="65">
        <v>185288</v>
      </c>
      <c r="AR36" s="65">
        <v>192470</v>
      </c>
      <c r="AS36" s="65">
        <v>52912</v>
      </c>
      <c r="AT36" s="65">
        <v>84240</v>
      </c>
      <c r="AU36" s="65">
        <v>11453</v>
      </c>
      <c r="AV36" s="66">
        <v>23.602</v>
      </c>
      <c r="AW36" s="66">
        <v>23.97</v>
      </c>
      <c r="AX36" s="66">
        <v>0</v>
      </c>
      <c r="AY36" s="66">
        <v>0</v>
      </c>
      <c r="AZ36" s="66">
        <v>0</v>
      </c>
      <c r="BA36" s="66">
        <v>24.248000000000001</v>
      </c>
      <c r="BB36" s="66">
        <v>24.332000000000001</v>
      </c>
      <c r="BC36" s="66">
        <v>23.74</v>
      </c>
      <c r="BD36" s="66">
        <v>23.181999999999999</v>
      </c>
      <c r="BE36" s="66">
        <v>23.852</v>
      </c>
      <c r="BF36" s="66">
        <v>23.617999999999999</v>
      </c>
      <c r="BG36" s="66">
        <v>22.713999999999999</v>
      </c>
      <c r="BH36" s="65">
        <v>4065610</v>
      </c>
      <c r="BI36" s="65">
        <v>648412</v>
      </c>
      <c r="BJ36" s="65">
        <v>0</v>
      </c>
      <c r="BK36" s="65">
        <v>0</v>
      </c>
      <c r="BL36" s="65">
        <v>0</v>
      </c>
      <c r="BM36" s="65">
        <v>3683635</v>
      </c>
      <c r="BN36" s="65">
        <v>4304428</v>
      </c>
      <c r="BO36" s="65">
        <v>4398737</v>
      </c>
      <c r="BP36" s="65">
        <v>4461840</v>
      </c>
      <c r="BQ36" s="65">
        <v>1262057</v>
      </c>
      <c r="BR36" s="65">
        <v>1989580</v>
      </c>
      <c r="BS36" s="65">
        <v>260143</v>
      </c>
      <c r="BT36" s="65">
        <v>4065610</v>
      </c>
      <c r="BU36" s="65">
        <v>648412</v>
      </c>
      <c r="BV36" s="65">
        <v>0</v>
      </c>
      <c r="BW36" s="65">
        <v>0</v>
      </c>
      <c r="BX36" s="65">
        <v>0</v>
      </c>
      <c r="BY36" s="65">
        <v>3683635</v>
      </c>
      <c r="BZ36" s="65">
        <v>4304428</v>
      </c>
      <c r="CA36" s="65">
        <v>4398737</v>
      </c>
      <c r="CB36" s="65">
        <v>4461840</v>
      </c>
      <c r="CC36" s="65">
        <v>1262057</v>
      </c>
      <c r="CD36" s="65">
        <v>1989580</v>
      </c>
      <c r="CE36" s="65">
        <v>260143</v>
      </c>
      <c r="CF36" s="65">
        <v>396015.29</v>
      </c>
      <c r="CG36" s="65">
        <v>50724.728000000003</v>
      </c>
      <c r="CH36" s="65">
        <v>0</v>
      </c>
      <c r="CI36" s="65">
        <v>0</v>
      </c>
      <c r="CJ36" s="65">
        <v>0</v>
      </c>
      <c r="CK36" s="65">
        <v>348521.06</v>
      </c>
      <c r="CL36" s="65">
        <v>409764.86</v>
      </c>
      <c r="CM36" s="65">
        <v>415859.06</v>
      </c>
      <c r="CN36" s="65">
        <v>446754.09</v>
      </c>
      <c r="CO36" s="65">
        <v>104049.57</v>
      </c>
      <c r="CP36" s="65">
        <v>206178.37</v>
      </c>
      <c r="CQ36" s="65">
        <v>6841.4520000000002</v>
      </c>
      <c r="CR36" s="65">
        <v>1054490</v>
      </c>
      <c r="CS36" s="65">
        <v>1054490</v>
      </c>
      <c r="CT36" s="65">
        <v>25074442</v>
      </c>
      <c r="CU36" s="65">
        <v>25074442</v>
      </c>
      <c r="CV36" s="65">
        <v>2384708.5</v>
      </c>
      <c r="CW36" s="63">
        <v>2020</v>
      </c>
    </row>
    <row r="37" spans="1:101" s="55" customFormat="1" hidden="1" x14ac:dyDescent="0.25">
      <c r="A37" s="55"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63">
        <v>26</v>
      </c>
      <c r="F37" s="64" t="s">
        <v>20</v>
      </c>
      <c r="G37" s="63" t="s">
        <v>501</v>
      </c>
      <c r="H37" s="64" t="s">
        <v>540</v>
      </c>
      <c r="I37" s="64" t="s">
        <v>509</v>
      </c>
      <c r="J37" s="63">
        <v>195</v>
      </c>
      <c r="K37" s="64" t="s">
        <v>510</v>
      </c>
      <c r="L37" s="64" t="s">
        <v>511</v>
      </c>
      <c r="M37" s="64" t="s">
        <v>512</v>
      </c>
      <c r="N37" s="64" t="s">
        <v>404</v>
      </c>
      <c r="O37" s="63">
        <v>22</v>
      </c>
      <c r="P37" s="63">
        <v>1</v>
      </c>
      <c r="Q37" s="64" t="s">
        <v>21</v>
      </c>
      <c r="R37" s="64" t="s">
        <v>22</v>
      </c>
      <c r="S37" s="64" t="s">
        <v>60</v>
      </c>
      <c r="T37" s="64" t="s">
        <v>60</v>
      </c>
      <c r="U37" s="64" t="s">
        <v>514</v>
      </c>
      <c r="V37" s="64" t="s">
        <v>516</v>
      </c>
      <c r="W37" s="64" t="s">
        <v>517</v>
      </c>
      <c r="X37" s="65">
        <v>74353</v>
      </c>
      <c r="Y37" s="65">
        <v>20956</v>
      </c>
      <c r="Z37" s="65">
        <v>577639</v>
      </c>
      <c r="AA37" s="65">
        <v>414007</v>
      </c>
      <c r="AB37" s="65">
        <v>1641989</v>
      </c>
      <c r="AC37" s="65">
        <v>2914377</v>
      </c>
      <c r="AD37" s="65">
        <v>4156517</v>
      </c>
      <c r="AE37" s="65">
        <v>2716847</v>
      </c>
      <c r="AF37" s="65">
        <v>1279527</v>
      </c>
      <c r="AG37" s="65">
        <v>1109260</v>
      </c>
      <c r="AH37" s="65">
        <v>68972</v>
      </c>
      <c r="AI37" s="65">
        <v>130875</v>
      </c>
      <c r="AJ37" s="65">
        <v>74353</v>
      </c>
      <c r="AK37" s="65">
        <v>20956</v>
      </c>
      <c r="AL37" s="65">
        <v>577639</v>
      </c>
      <c r="AM37" s="65">
        <v>414007</v>
      </c>
      <c r="AN37" s="65">
        <v>1641989</v>
      </c>
      <c r="AO37" s="65">
        <v>2914377</v>
      </c>
      <c r="AP37" s="65">
        <v>4156517</v>
      </c>
      <c r="AQ37" s="65">
        <v>2716847</v>
      </c>
      <c r="AR37" s="65">
        <v>1279527</v>
      </c>
      <c r="AS37" s="65">
        <v>1109260</v>
      </c>
      <c r="AT37" s="65">
        <v>68972</v>
      </c>
      <c r="AU37" s="65">
        <v>130875</v>
      </c>
      <c r="AV37" s="66">
        <v>1.03</v>
      </c>
      <c r="AW37" s="66">
        <v>1.028</v>
      </c>
      <c r="AX37" s="66">
        <v>1.028</v>
      </c>
      <c r="AY37" s="66">
        <v>1.0289999999999999</v>
      </c>
      <c r="AZ37" s="66">
        <v>1.0249999999999999</v>
      </c>
      <c r="BA37" s="66">
        <v>1.0269999999999999</v>
      </c>
      <c r="BB37" s="66">
        <v>1.0289999999999999</v>
      </c>
      <c r="BC37" s="66">
        <v>1.0289999999999999</v>
      </c>
      <c r="BD37" s="66">
        <v>1.032</v>
      </c>
      <c r="BE37" s="66">
        <v>1.0289999999999999</v>
      </c>
      <c r="BF37" s="66">
        <v>1.028</v>
      </c>
      <c r="BG37" s="66">
        <v>1.0309999999999999</v>
      </c>
      <c r="BH37" s="65">
        <v>76584</v>
      </c>
      <c r="BI37" s="65">
        <v>21543</v>
      </c>
      <c r="BJ37" s="65">
        <v>593813</v>
      </c>
      <c r="BK37" s="65">
        <v>426013</v>
      </c>
      <c r="BL37" s="65">
        <v>1683039</v>
      </c>
      <c r="BM37" s="65">
        <v>2993065</v>
      </c>
      <c r="BN37" s="65">
        <v>4277056</v>
      </c>
      <c r="BO37" s="65">
        <v>2795636</v>
      </c>
      <c r="BP37" s="65">
        <v>1320472</v>
      </c>
      <c r="BQ37" s="65">
        <v>1141429</v>
      </c>
      <c r="BR37" s="65">
        <v>70903</v>
      </c>
      <c r="BS37" s="65">
        <v>134932</v>
      </c>
      <c r="BT37" s="65">
        <v>76584</v>
      </c>
      <c r="BU37" s="65">
        <v>21543</v>
      </c>
      <c r="BV37" s="65">
        <v>593813</v>
      </c>
      <c r="BW37" s="65">
        <v>426013</v>
      </c>
      <c r="BX37" s="65">
        <v>1683039</v>
      </c>
      <c r="BY37" s="65">
        <v>2993065</v>
      </c>
      <c r="BZ37" s="65">
        <v>4277056</v>
      </c>
      <c r="CA37" s="65">
        <v>2795636</v>
      </c>
      <c r="CB37" s="65">
        <v>1320472</v>
      </c>
      <c r="CC37" s="65">
        <v>1141429</v>
      </c>
      <c r="CD37" s="65">
        <v>70903</v>
      </c>
      <c r="CE37" s="65">
        <v>134932</v>
      </c>
      <c r="CF37" s="65">
        <v>7459.7110000000002</v>
      </c>
      <c r="CG37" s="65">
        <v>1685.2719999999999</v>
      </c>
      <c r="CH37" s="65">
        <v>43697</v>
      </c>
      <c r="CI37" s="65">
        <v>29198</v>
      </c>
      <c r="CJ37" s="65">
        <v>138204</v>
      </c>
      <c r="CK37" s="65">
        <v>283183.94</v>
      </c>
      <c r="CL37" s="65">
        <v>407159.14</v>
      </c>
      <c r="CM37" s="65">
        <v>264300.94</v>
      </c>
      <c r="CN37" s="65">
        <v>132215.92000000001</v>
      </c>
      <c r="CO37" s="65">
        <v>94104.426999999996</v>
      </c>
      <c r="CP37" s="65">
        <v>7347.6350000000002</v>
      </c>
      <c r="CQ37" s="65">
        <v>3548.5479999999998</v>
      </c>
      <c r="CR37" s="65">
        <v>15105319</v>
      </c>
      <c r="CS37" s="65">
        <v>15105319</v>
      </c>
      <c r="CT37" s="65">
        <v>15534485</v>
      </c>
      <c r="CU37" s="65">
        <v>15534485</v>
      </c>
      <c r="CV37" s="65">
        <v>1412104.5</v>
      </c>
      <c r="CW37" s="63">
        <v>2020</v>
      </c>
    </row>
    <row r="38" spans="1:101" s="55" customFormat="1" hidden="1" x14ac:dyDescent="0.25">
      <c r="A38" s="55"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63">
        <v>30</v>
      </c>
      <c r="F38" s="64" t="s">
        <v>20</v>
      </c>
      <c r="G38" s="63" t="s">
        <v>501</v>
      </c>
      <c r="H38" s="64" t="s">
        <v>541</v>
      </c>
      <c r="I38" s="64" t="s">
        <v>542</v>
      </c>
      <c r="J38" s="63">
        <v>29305</v>
      </c>
      <c r="K38" s="64" t="s">
        <v>543</v>
      </c>
      <c r="L38" s="64" t="s">
        <v>544</v>
      </c>
      <c r="M38" s="64" t="s">
        <v>545</v>
      </c>
      <c r="N38" s="64" t="s">
        <v>404</v>
      </c>
      <c r="O38" s="63">
        <v>22</v>
      </c>
      <c r="P38" s="63">
        <v>1</v>
      </c>
      <c r="Q38" s="64" t="s">
        <v>21</v>
      </c>
      <c r="R38" s="64" t="s">
        <v>40</v>
      </c>
      <c r="S38" s="64" t="s">
        <v>61</v>
      </c>
      <c r="T38" s="64" t="s">
        <v>61</v>
      </c>
      <c r="U38" s="64" t="s">
        <v>546</v>
      </c>
      <c r="V38" s="64" t="s">
        <v>506</v>
      </c>
      <c r="W38" s="64" t="s">
        <v>507</v>
      </c>
      <c r="X38" s="65">
        <v>7</v>
      </c>
      <c r="Y38" s="65">
        <v>8</v>
      </c>
      <c r="Z38" s="65">
        <v>1</v>
      </c>
      <c r="AA38" s="65">
        <v>3</v>
      </c>
      <c r="AB38" s="65">
        <v>22</v>
      </c>
      <c r="AC38" s="65">
        <v>14</v>
      </c>
      <c r="AD38" s="65">
        <v>6</v>
      </c>
      <c r="AE38" s="65">
        <v>25</v>
      </c>
      <c r="AF38" s="65">
        <v>6</v>
      </c>
      <c r="AG38" s="65">
        <v>8</v>
      </c>
      <c r="AH38" s="65">
        <v>4</v>
      </c>
      <c r="AI38" s="65">
        <v>16</v>
      </c>
      <c r="AJ38" s="65">
        <v>7</v>
      </c>
      <c r="AK38" s="65">
        <v>8</v>
      </c>
      <c r="AL38" s="65">
        <v>1</v>
      </c>
      <c r="AM38" s="65">
        <v>3</v>
      </c>
      <c r="AN38" s="65">
        <v>22</v>
      </c>
      <c r="AO38" s="65">
        <v>14</v>
      </c>
      <c r="AP38" s="65">
        <v>6</v>
      </c>
      <c r="AQ38" s="65">
        <v>25</v>
      </c>
      <c r="AR38" s="65">
        <v>6</v>
      </c>
      <c r="AS38" s="65">
        <v>8</v>
      </c>
      <c r="AT38" s="65">
        <v>4</v>
      </c>
      <c r="AU38" s="65">
        <v>16</v>
      </c>
      <c r="AV38" s="66">
        <v>6.2</v>
      </c>
      <c r="AW38" s="66">
        <v>6.2</v>
      </c>
      <c r="AX38" s="66">
        <v>6.2</v>
      </c>
      <c r="AY38" s="66">
        <v>6.2</v>
      </c>
      <c r="AZ38" s="66">
        <v>6.2</v>
      </c>
      <c r="BA38" s="66">
        <v>6.2</v>
      </c>
      <c r="BB38" s="66">
        <v>6.2</v>
      </c>
      <c r="BC38" s="66">
        <v>6.2</v>
      </c>
      <c r="BD38" s="66">
        <v>6.2</v>
      </c>
      <c r="BE38" s="66">
        <v>6.2</v>
      </c>
      <c r="BF38" s="66">
        <v>6.2</v>
      </c>
      <c r="BG38" s="66">
        <v>6.2</v>
      </c>
      <c r="BH38" s="65">
        <v>43</v>
      </c>
      <c r="BI38" s="65">
        <v>50</v>
      </c>
      <c r="BJ38" s="65">
        <v>6</v>
      </c>
      <c r="BK38" s="65">
        <v>19</v>
      </c>
      <c r="BL38" s="65">
        <v>136</v>
      </c>
      <c r="BM38" s="65">
        <v>87</v>
      </c>
      <c r="BN38" s="65">
        <v>37</v>
      </c>
      <c r="BO38" s="65">
        <v>155</v>
      </c>
      <c r="BP38" s="65">
        <v>37</v>
      </c>
      <c r="BQ38" s="65">
        <v>50</v>
      </c>
      <c r="BR38" s="65">
        <v>25</v>
      </c>
      <c r="BS38" s="65">
        <v>99</v>
      </c>
      <c r="BT38" s="65">
        <v>43</v>
      </c>
      <c r="BU38" s="65">
        <v>50</v>
      </c>
      <c r="BV38" s="65">
        <v>6</v>
      </c>
      <c r="BW38" s="65">
        <v>19</v>
      </c>
      <c r="BX38" s="65">
        <v>136</v>
      </c>
      <c r="BY38" s="65">
        <v>87</v>
      </c>
      <c r="BZ38" s="65">
        <v>37</v>
      </c>
      <c r="CA38" s="65">
        <v>155</v>
      </c>
      <c r="CB38" s="65">
        <v>37</v>
      </c>
      <c r="CC38" s="65">
        <v>50</v>
      </c>
      <c r="CD38" s="65">
        <v>25</v>
      </c>
      <c r="CE38" s="65">
        <v>99</v>
      </c>
      <c r="CF38" s="65">
        <v>-7.6849999999999996</v>
      </c>
      <c r="CG38" s="65">
        <v>-10.101000000000001</v>
      </c>
      <c r="CH38" s="65">
        <v>-0.90900000000000003</v>
      </c>
      <c r="CI38" s="65">
        <v>-4.1740000000000004</v>
      </c>
      <c r="CJ38" s="65">
        <v>-26.562999999999999</v>
      </c>
      <c r="CK38" s="65">
        <v>-17.597999999999999</v>
      </c>
      <c r="CL38" s="65">
        <v>-7.3570000000000002</v>
      </c>
      <c r="CM38" s="65">
        <v>-31.053000000000001</v>
      </c>
      <c r="CN38" s="65">
        <v>-7.66</v>
      </c>
      <c r="CO38" s="65">
        <v>-9.43</v>
      </c>
      <c r="CP38" s="65">
        <v>-5.3849999999999998</v>
      </c>
      <c r="CQ38" s="65">
        <v>-19.085000000000001</v>
      </c>
      <c r="CR38" s="65">
        <v>120</v>
      </c>
      <c r="CS38" s="65">
        <v>120</v>
      </c>
      <c r="CT38" s="65">
        <v>744</v>
      </c>
      <c r="CU38" s="65">
        <v>744</v>
      </c>
      <c r="CV38" s="65">
        <v>-147</v>
      </c>
      <c r="CW38" s="63">
        <v>2020</v>
      </c>
    </row>
    <row r="39" spans="1:101" s="55" customFormat="1" hidden="1" x14ac:dyDescent="0.25">
      <c r="A39" s="55"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63">
        <v>30</v>
      </c>
      <c r="F39" s="64" t="s">
        <v>20</v>
      </c>
      <c r="G39" s="63" t="s">
        <v>501</v>
      </c>
      <c r="H39" s="64" t="s">
        <v>541</v>
      </c>
      <c r="I39" s="64" t="s">
        <v>542</v>
      </c>
      <c r="J39" s="63">
        <v>29305</v>
      </c>
      <c r="K39" s="64" t="s">
        <v>543</v>
      </c>
      <c r="L39" s="64" t="s">
        <v>544</v>
      </c>
      <c r="M39" s="64" t="s">
        <v>545</v>
      </c>
      <c r="N39" s="64" t="s">
        <v>404</v>
      </c>
      <c r="O39" s="63">
        <v>22</v>
      </c>
      <c r="P39" s="63">
        <v>1</v>
      </c>
      <c r="Q39" s="64" t="s">
        <v>21</v>
      </c>
      <c r="R39" s="64" t="s">
        <v>40</v>
      </c>
      <c r="S39" s="64" t="s">
        <v>60</v>
      </c>
      <c r="T39" s="64" t="s">
        <v>60</v>
      </c>
      <c r="U39" s="64" t="s">
        <v>546</v>
      </c>
      <c r="V39" s="64" t="s">
        <v>506</v>
      </c>
      <c r="W39" s="64" t="s">
        <v>517</v>
      </c>
      <c r="X39" s="65">
        <v>0</v>
      </c>
      <c r="Y39" s="65">
        <v>0</v>
      </c>
      <c r="Z39" s="65">
        <v>0</v>
      </c>
      <c r="AA39" s="65">
        <v>0</v>
      </c>
      <c r="AB39" s="65">
        <v>0</v>
      </c>
      <c r="AC39" s="65">
        <v>0</v>
      </c>
      <c r="AD39" s="65">
        <v>0</v>
      </c>
      <c r="AE39" s="65">
        <v>0</v>
      </c>
      <c r="AF39" s="65">
        <v>0</v>
      </c>
      <c r="AG39" s="65">
        <v>0</v>
      </c>
      <c r="AH39" s="65">
        <v>0</v>
      </c>
      <c r="AI39" s="65">
        <v>0</v>
      </c>
      <c r="AJ39" s="65">
        <v>0</v>
      </c>
      <c r="AK39" s="65">
        <v>0</v>
      </c>
      <c r="AL39" s="65">
        <v>0</v>
      </c>
      <c r="AM39" s="65">
        <v>0</v>
      </c>
      <c r="AN39" s="65">
        <v>0</v>
      </c>
      <c r="AO39" s="65">
        <v>0</v>
      </c>
      <c r="AP39" s="65">
        <v>0</v>
      </c>
      <c r="AQ39" s="65">
        <v>0</v>
      </c>
      <c r="AR39" s="65">
        <v>0</v>
      </c>
      <c r="AS39" s="65">
        <v>0</v>
      </c>
      <c r="AT39" s="65">
        <v>0</v>
      </c>
      <c r="AU39" s="65">
        <v>0</v>
      </c>
      <c r="AV39" s="66">
        <v>0</v>
      </c>
      <c r="AW39" s="66">
        <v>0</v>
      </c>
      <c r="AX39" s="66">
        <v>0</v>
      </c>
      <c r="AY39" s="66">
        <v>0</v>
      </c>
      <c r="AZ39" s="66">
        <v>0</v>
      </c>
      <c r="BA39" s="66">
        <v>0</v>
      </c>
      <c r="BB39" s="66">
        <v>0</v>
      </c>
      <c r="BC39" s="66">
        <v>0</v>
      </c>
      <c r="BD39" s="66">
        <v>0</v>
      </c>
      <c r="BE39" s="66">
        <v>0</v>
      </c>
      <c r="BF39" s="66">
        <v>0</v>
      </c>
      <c r="BG39" s="66">
        <v>0</v>
      </c>
      <c r="BH39" s="65">
        <v>0</v>
      </c>
      <c r="BI39" s="65">
        <v>0</v>
      </c>
      <c r="BJ39" s="65">
        <v>0</v>
      </c>
      <c r="BK39" s="65">
        <v>0</v>
      </c>
      <c r="BL39" s="65">
        <v>0</v>
      </c>
      <c r="BM39" s="65">
        <v>0</v>
      </c>
      <c r="BN39" s="65">
        <v>0</v>
      </c>
      <c r="BO39" s="65">
        <v>0</v>
      </c>
      <c r="BP39" s="65">
        <v>0</v>
      </c>
      <c r="BQ39" s="65">
        <v>0</v>
      </c>
      <c r="BR39" s="65">
        <v>0</v>
      </c>
      <c r="BS39" s="65">
        <v>0</v>
      </c>
      <c r="BT39" s="65">
        <v>0</v>
      </c>
      <c r="BU39" s="65">
        <v>0</v>
      </c>
      <c r="BV39" s="65">
        <v>0</v>
      </c>
      <c r="BW39" s="65">
        <v>0</v>
      </c>
      <c r="BX39" s="65">
        <v>0</v>
      </c>
      <c r="BY39" s="65">
        <v>0</v>
      </c>
      <c r="BZ39" s="65">
        <v>0</v>
      </c>
      <c r="CA39" s="65">
        <v>0</v>
      </c>
      <c r="CB39" s="65">
        <v>0</v>
      </c>
      <c r="CC39" s="65">
        <v>0</v>
      </c>
      <c r="CD39" s="65">
        <v>0</v>
      </c>
      <c r="CE39" s="65">
        <v>0</v>
      </c>
      <c r="CF39" s="65">
        <v>0</v>
      </c>
      <c r="CG39" s="65">
        <v>0</v>
      </c>
      <c r="CH39" s="65">
        <v>0</v>
      </c>
      <c r="CI39" s="65">
        <v>0</v>
      </c>
      <c r="CJ39" s="65">
        <v>0</v>
      </c>
      <c r="CK39" s="65">
        <v>0</v>
      </c>
      <c r="CL39" s="65">
        <v>0</v>
      </c>
      <c r="CM39" s="65">
        <v>0</v>
      </c>
      <c r="CN39" s="65">
        <v>0</v>
      </c>
      <c r="CO39" s="65">
        <v>0</v>
      </c>
      <c r="CP39" s="65">
        <v>0</v>
      </c>
      <c r="CQ39" s="65">
        <v>0</v>
      </c>
      <c r="CR39" s="65">
        <v>0</v>
      </c>
      <c r="CS39" s="65">
        <v>0</v>
      </c>
      <c r="CT39" s="65">
        <v>0</v>
      </c>
      <c r="CU39" s="65">
        <v>0</v>
      </c>
      <c r="CV39" s="65">
        <v>0</v>
      </c>
      <c r="CW39" s="63">
        <v>2020</v>
      </c>
    </row>
    <row r="40" spans="1:101" s="55" customFormat="1" hidden="1" x14ac:dyDescent="0.25">
      <c r="A40" s="55"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63">
        <v>34</v>
      </c>
      <c r="F40" s="64" t="s">
        <v>20</v>
      </c>
      <c r="G40" s="63" t="s">
        <v>501</v>
      </c>
      <c r="H40" s="64" t="s">
        <v>547</v>
      </c>
      <c r="I40" s="64" t="s">
        <v>548</v>
      </c>
      <c r="J40" s="63">
        <v>13402</v>
      </c>
      <c r="K40" s="64" t="s">
        <v>41</v>
      </c>
      <c r="L40" s="64" t="s">
        <v>549</v>
      </c>
      <c r="M40" s="64" t="s">
        <v>526</v>
      </c>
      <c r="N40" s="64" t="s">
        <v>404</v>
      </c>
      <c r="O40" s="63">
        <v>22</v>
      </c>
      <c r="P40" s="63">
        <v>2</v>
      </c>
      <c r="Q40" s="64" t="s">
        <v>27</v>
      </c>
      <c r="R40" s="64" t="s">
        <v>46</v>
      </c>
      <c r="S40" s="64" t="s">
        <v>59</v>
      </c>
      <c r="T40" s="64" t="s">
        <v>513</v>
      </c>
      <c r="U40" s="64" t="s">
        <v>550</v>
      </c>
      <c r="V40" s="64" t="s">
        <v>506</v>
      </c>
      <c r="W40" s="64" t="s">
        <v>404</v>
      </c>
      <c r="X40" s="65">
        <v>0</v>
      </c>
      <c r="Y40" s="65">
        <v>0</v>
      </c>
      <c r="Z40" s="65">
        <v>0</v>
      </c>
      <c r="AA40" s="65">
        <v>0</v>
      </c>
      <c r="AB40" s="65">
        <v>0</v>
      </c>
      <c r="AC40" s="65">
        <v>0</v>
      </c>
      <c r="AD40" s="65">
        <v>0</v>
      </c>
      <c r="AE40" s="65">
        <v>0</v>
      </c>
      <c r="AF40" s="65">
        <v>0</v>
      </c>
      <c r="AG40" s="65">
        <v>0</v>
      </c>
      <c r="AH40" s="65">
        <v>0</v>
      </c>
      <c r="AI40" s="65">
        <v>0</v>
      </c>
      <c r="AJ40" s="65">
        <v>0</v>
      </c>
      <c r="AK40" s="65">
        <v>0</v>
      </c>
      <c r="AL40" s="65">
        <v>0</v>
      </c>
      <c r="AM40" s="65">
        <v>0</v>
      </c>
      <c r="AN40" s="65">
        <v>0</v>
      </c>
      <c r="AO40" s="65">
        <v>0</v>
      </c>
      <c r="AP40" s="65">
        <v>0</v>
      </c>
      <c r="AQ40" s="65">
        <v>0</v>
      </c>
      <c r="AR40" s="65">
        <v>0</v>
      </c>
      <c r="AS40" s="65">
        <v>0</v>
      </c>
      <c r="AT40" s="65">
        <v>0</v>
      </c>
      <c r="AU40" s="65">
        <v>0</v>
      </c>
      <c r="AV40" s="66">
        <v>0</v>
      </c>
      <c r="AW40" s="66">
        <v>0</v>
      </c>
      <c r="AX40" s="66">
        <v>0</v>
      </c>
      <c r="AY40" s="66">
        <v>0</v>
      </c>
      <c r="AZ40" s="66">
        <v>0</v>
      </c>
      <c r="BA40" s="66">
        <v>0</v>
      </c>
      <c r="BB40" s="66">
        <v>0</v>
      </c>
      <c r="BC40" s="66">
        <v>0</v>
      </c>
      <c r="BD40" s="66">
        <v>0</v>
      </c>
      <c r="BE40" s="66">
        <v>0</v>
      </c>
      <c r="BF40" s="66">
        <v>0</v>
      </c>
      <c r="BG40" s="66">
        <v>0</v>
      </c>
      <c r="BH40" s="65">
        <v>31752</v>
      </c>
      <c r="BI40" s="65">
        <v>23689</v>
      </c>
      <c r="BJ40" s="65">
        <v>25079</v>
      </c>
      <c r="BK40" s="65">
        <v>36813</v>
      </c>
      <c r="BL40" s="65">
        <v>50420</v>
      </c>
      <c r="BM40" s="65">
        <v>47111</v>
      </c>
      <c r="BN40" s="65">
        <v>49810</v>
      </c>
      <c r="BO40" s="65">
        <v>50191</v>
      </c>
      <c r="BP40" s="65">
        <v>34956</v>
      </c>
      <c r="BQ40" s="65">
        <v>28747</v>
      </c>
      <c r="BR40" s="65">
        <v>21742</v>
      </c>
      <c r="BS40" s="65">
        <v>17910</v>
      </c>
      <c r="BT40" s="65">
        <v>31752</v>
      </c>
      <c r="BU40" s="65">
        <v>23689</v>
      </c>
      <c r="BV40" s="65">
        <v>25079</v>
      </c>
      <c r="BW40" s="65">
        <v>36813</v>
      </c>
      <c r="BX40" s="65">
        <v>50420</v>
      </c>
      <c r="BY40" s="65">
        <v>47111</v>
      </c>
      <c r="BZ40" s="65">
        <v>49810</v>
      </c>
      <c r="CA40" s="65">
        <v>50191</v>
      </c>
      <c r="CB40" s="65">
        <v>34956</v>
      </c>
      <c r="CC40" s="65">
        <v>28747</v>
      </c>
      <c r="CD40" s="65">
        <v>21742</v>
      </c>
      <c r="CE40" s="65">
        <v>17910</v>
      </c>
      <c r="CF40" s="65">
        <v>3621.7730000000001</v>
      </c>
      <c r="CG40" s="65">
        <v>2702.0479999999998</v>
      </c>
      <c r="CH40" s="65">
        <v>2860.614</v>
      </c>
      <c r="CI40" s="65">
        <v>4199.0950000000003</v>
      </c>
      <c r="CJ40" s="65">
        <v>5751.1549999999997</v>
      </c>
      <c r="CK40" s="65">
        <v>5373.674</v>
      </c>
      <c r="CL40" s="65">
        <v>5681.4970000000003</v>
      </c>
      <c r="CM40" s="65">
        <v>5724.9849999999997</v>
      </c>
      <c r="CN40" s="65">
        <v>3987.239</v>
      </c>
      <c r="CO40" s="65">
        <v>3279.0439999999999</v>
      </c>
      <c r="CP40" s="65">
        <v>2479.9989999999998</v>
      </c>
      <c r="CQ40" s="65">
        <v>2042.877</v>
      </c>
      <c r="CR40" s="65">
        <v>0</v>
      </c>
      <c r="CS40" s="65">
        <v>0</v>
      </c>
      <c r="CT40" s="65">
        <v>418220</v>
      </c>
      <c r="CU40" s="65">
        <v>418220</v>
      </c>
      <c r="CV40" s="65">
        <v>47704</v>
      </c>
      <c r="CW40" s="63">
        <v>2020</v>
      </c>
    </row>
    <row r="41" spans="1:101" s="55" customFormat="1" hidden="1" x14ac:dyDescent="0.25">
      <c r="A41" s="55"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63">
        <v>38</v>
      </c>
      <c r="F41" s="64" t="s">
        <v>20</v>
      </c>
      <c r="G41" s="63" t="s">
        <v>501</v>
      </c>
      <c r="H41" s="64" t="s">
        <v>551</v>
      </c>
      <c r="I41" s="64" t="s">
        <v>552</v>
      </c>
      <c r="J41" s="63">
        <v>27813</v>
      </c>
      <c r="K41" s="64" t="s">
        <v>510</v>
      </c>
      <c r="L41" s="64" t="s">
        <v>511</v>
      </c>
      <c r="M41" s="64" t="s">
        <v>512</v>
      </c>
      <c r="N41" s="64" t="s">
        <v>404</v>
      </c>
      <c r="O41" s="63">
        <v>22</v>
      </c>
      <c r="P41" s="63">
        <v>1</v>
      </c>
      <c r="Q41" s="64" t="s">
        <v>21</v>
      </c>
      <c r="R41" s="64" t="s">
        <v>46</v>
      </c>
      <c r="S41" s="64" t="s">
        <v>59</v>
      </c>
      <c r="T41" s="64" t="s">
        <v>513</v>
      </c>
      <c r="U41" s="64" t="s">
        <v>514</v>
      </c>
      <c r="V41" s="64" t="s">
        <v>506</v>
      </c>
      <c r="W41" s="64" t="s">
        <v>404</v>
      </c>
      <c r="X41" s="65">
        <v>0</v>
      </c>
      <c r="Y41" s="65">
        <v>0</v>
      </c>
      <c r="Z41" s="65">
        <v>0</v>
      </c>
      <c r="AA41" s="65">
        <v>0</v>
      </c>
      <c r="AB41" s="65">
        <v>0</v>
      </c>
      <c r="AC41" s="65">
        <v>0</v>
      </c>
      <c r="AD41" s="65">
        <v>0</v>
      </c>
      <c r="AE41" s="65">
        <v>0</v>
      </c>
      <c r="AF41" s="65">
        <v>0</v>
      </c>
      <c r="AG41" s="65">
        <v>0</v>
      </c>
      <c r="AH41" s="65">
        <v>0</v>
      </c>
      <c r="AI41" s="65">
        <v>0</v>
      </c>
      <c r="AJ41" s="65">
        <v>0</v>
      </c>
      <c r="AK41" s="65">
        <v>0</v>
      </c>
      <c r="AL41" s="65">
        <v>0</v>
      </c>
      <c r="AM41" s="65">
        <v>0</v>
      </c>
      <c r="AN41" s="65">
        <v>0</v>
      </c>
      <c r="AO41" s="65">
        <v>0</v>
      </c>
      <c r="AP41" s="65">
        <v>0</v>
      </c>
      <c r="AQ41" s="65">
        <v>0</v>
      </c>
      <c r="AR41" s="65">
        <v>0</v>
      </c>
      <c r="AS41" s="65">
        <v>0</v>
      </c>
      <c r="AT41" s="65">
        <v>0</v>
      </c>
      <c r="AU41" s="65">
        <v>0</v>
      </c>
      <c r="AV41" s="66">
        <v>0</v>
      </c>
      <c r="AW41" s="66">
        <v>0</v>
      </c>
      <c r="AX41" s="66">
        <v>0</v>
      </c>
      <c r="AY41" s="66">
        <v>0</v>
      </c>
      <c r="AZ41" s="66">
        <v>0</v>
      </c>
      <c r="BA41" s="66">
        <v>0</v>
      </c>
      <c r="BB41" s="66">
        <v>0</v>
      </c>
      <c r="BC41" s="66">
        <v>0</v>
      </c>
      <c r="BD41" s="66">
        <v>0</v>
      </c>
      <c r="BE41" s="66">
        <v>0</v>
      </c>
      <c r="BF41" s="66">
        <v>0</v>
      </c>
      <c r="BG41" s="66">
        <v>0</v>
      </c>
      <c r="BH41" s="65">
        <v>265416</v>
      </c>
      <c r="BI41" s="65">
        <v>277157</v>
      </c>
      <c r="BJ41" s="65">
        <v>243146</v>
      </c>
      <c r="BK41" s="65">
        <v>224709</v>
      </c>
      <c r="BL41" s="65">
        <v>329628</v>
      </c>
      <c r="BM41" s="65">
        <v>321100</v>
      </c>
      <c r="BN41" s="65">
        <v>302205</v>
      </c>
      <c r="BO41" s="65">
        <v>256036</v>
      </c>
      <c r="BP41" s="65">
        <v>205136</v>
      </c>
      <c r="BQ41" s="65">
        <v>204013</v>
      </c>
      <c r="BR41" s="65">
        <v>234767</v>
      </c>
      <c r="BS41" s="65">
        <v>244177</v>
      </c>
      <c r="BT41" s="65">
        <v>265416</v>
      </c>
      <c r="BU41" s="65">
        <v>277157</v>
      </c>
      <c r="BV41" s="65">
        <v>243146</v>
      </c>
      <c r="BW41" s="65">
        <v>224709</v>
      </c>
      <c r="BX41" s="65">
        <v>329628</v>
      </c>
      <c r="BY41" s="65">
        <v>321100</v>
      </c>
      <c r="BZ41" s="65">
        <v>302205</v>
      </c>
      <c r="CA41" s="65">
        <v>256036</v>
      </c>
      <c r="CB41" s="65">
        <v>205136</v>
      </c>
      <c r="CC41" s="65">
        <v>204013</v>
      </c>
      <c r="CD41" s="65">
        <v>234767</v>
      </c>
      <c r="CE41" s="65">
        <v>244177</v>
      </c>
      <c r="CF41" s="65">
        <v>30274.493999999999</v>
      </c>
      <c r="CG41" s="65">
        <v>31613.683000000001</v>
      </c>
      <c r="CH41" s="65">
        <v>27734.213</v>
      </c>
      <c r="CI41" s="65">
        <v>25631.178</v>
      </c>
      <c r="CJ41" s="65">
        <v>37598.74</v>
      </c>
      <c r="CK41" s="65">
        <v>36625.94</v>
      </c>
      <c r="CL41" s="65">
        <v>34470.747000000003</v>
      </c>
      <c r="CM41" s="65">
        <v>29204.535</v>
      </c>
      <c r="CN41" s="65">
        <v>23398.637999999999</v>
      </c>
      <c r="CO41" s="65">
        <v>23270.562000000002</v>
      </c>
      <c r="CP41" s="65">
        <v>26778.436000000002</v>
      </c>
      <c r="CQ41" s="65">
        <v>27851.833999999999</v>
      </c>
      <c r="CR41" s="65">
        <v>0</v>
      </c>
      <c r="CS41" s="65">
        <v>0</v>
      </c>
      <c r="CT41" s="65">
        <v>3107490</v>
      </c>
      <c r="CU41" s="65">
        <v>3107490</v>
      </c>
      <c r="CV41" s="65">
        <v>354453</v>
      </c>
      <c r="CW41" s="63">
        <v>2020</v>
      </c>
    </row>
    <row r="42" spans="1:101" s="55" customFormat="1" hidden="1" x14ac:dyDescent="0.25">
      <c r="A42" s="55"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63">
        <v>46</v>
      </c>
      <c r="F42" s="64" t="s">
        <v>20</v>
      </c>
      <c r="G42" s="63">
        <v>3</v>
      </c>
      <c r="H42" s="64" t="s">
        <v>553</v>
      </c>
      <c r="I42" s="64" t="s">
        <v>554</v>
      </c>
      <c r="J42" s="63">
        <v>18642</v>
      </c>
      <c r="K42" s="64" t="s">
        <v>510</v>
      </c>
      <c r="L42" s="64" t="s">
        <v>511</v>
      </c>
      <c r="M42" s="64" t="s">
        <v>512</v>
      </c>
      <c r="N42" s="64" t="s">
        <v>404</v>
      </c>
      <c r="O42" s="63">
        <v>22</v>
      </c>
      <c r="P42" s="63">
        <v>1</v>
      </c>
      <c r="Q42" s="64" t="s">
        <v>21</v>
      </c>
      <c r="R42" s="64" t="s">
        <v>22</v>
      </c>
      <c r="S42" s="64" t="s">
        <v>62</v>
      </c>
      <c r="T42" s="64" t="s">
        <v>62</v>
      </c>
      <c r="U42" s="64" t="s">
        <v>555</v>
      </c>
      <c r="V42" s="64" t="s">
        <v>516</v>
      </c>
      <c r="W42" s="64" t="s">
        <v>404</v>
      </c>
      <c r="X42" s="65">
        <v>0</v>
      </c>
      <c r="Y42" s="65">
        <v>0</v>
      </c>
      <c r="Z42" s="65">
        <v>0</v>
      </c>
      <c r="AA42" s="65">
        <v>0</v>
      </c>
      <c r="AB42" s="65">
        <v>0</v>
      </c>
      <c r="AC42" s="65">
        <v>0</v>
      </c>
      <c r="AD42" s="65">
        <v>0</v>
      </c>
      <c r="AE42" s="65">
        <v>0</v>
      </c>
      <c r="AF42" s="65">
        <v>0</v>
      </c>
      <c r="AG42" s="65">
        <v>0</v>
      </c>
      <c r="AH42" s="65">
        <v>0</v>
      </c>
      <c r="AI42" s="65">
        <v>0</v>
      </c>
      <c r="AJ42" s="65">
        <v>0</v>
      </c>
      <c r="AK42" s="65">
        <v>0</v>
      </c>
      <c r="AL42" s="65">
        <v>0</v>
      </c>
      <c r="AM42" s="65">
        <v>0</v>
      </c>
      <c r="AN42" s="65">
        <v>0</v>
      </c>
      <c r="AO42" s="65">
        <v>0</v>
      </c>
      <c r="AP42" s="65">
        <v>0</v>
      </c>
      <c r="AQ42" s="65">
        <v>0</v>
      </c>
      <c r="AR42" s="65">
        <v>0</v>
      </c>
      <c r="AS42" s="65">
        <v>0</v>
      </c>
      <c r="AT42" s="65">
        <v>0</v>
      </c>
      <c r="AU42" s="65">
        <v>0</v>
      </c>
      <c r="AV42" s="66">
        <v>0</v>
      </c>
      <c r="AW42" s="66">
        <v>0</v>
      </c>
      <c r="AX42" s="66">
        <v>0</v>
      </c>
      <c r="AY42" s="66">
        <v>0</v>
      </c>
      <c r="AZ42" s="66">
        <v>0</v>
      </c>
      <c r="BA42" s="66">
        <v>0</v>
      </c>
      <c r="BB42" s="66">
        <v>0</v>
      </c>
      <c r="BC42" s="66">
        <v>0</v>
      </c>
      <c r="BD42" s="66">
        <v>0</v>
      </c>
      <c r="BE42" s="66">
        <v>0</v>
      </c>
      <c r="BF42" s="66">
        <v>0</v>
      </c>
      <c r="BG42" s="66">
        <v>0</v>
      </c>
      <c r="BH42" s="65">
        <v>8718924</v>
      </c>
      <c r="BI42" s="65">
        <v>5902051</v>
      </c>
      <c r="BJ42" s="65">
        <v>786885</v>
      </c>
      <c r="BK42" s="65">
        <v>7417219</v>
      </c>
      <c r="BL42" s="65">
        <v>9944728</v>
      </c>
      <c r="BM42" s="65">
        <v>9426493</v>
      </c>
      <c r="BN42" s="65">
        <v>9194487</v>
      </c>
      <c r="BO42" s="65">
        <v>9539184</v>
      </c>
      <c r="BP42" s="65">
        <v>9019820</v>
      </c>
      <c r="BQ42" s="65">
        <v>9913474</v>
      </c>
      <c r="BR42" s="65">
        <v>9677039</v>
      </c>
      <c r="BS42" s="65">
        <v>9715418</v>
      </c>
      <c r="BT42" s="65">
        <v>8718924</v>
      </c>
      <c r="BU42" s="65">
        <v>5902051</v>
      </c>
      <c r="BV42" s="65">
        <v>786885</v>
      </c>
      <c r="BW42" s="65">
        <v>7417219</v>
      </c>
      <c r="BX42" s="65">
        <v>9944728</v>
      </c>
      <c r="BY42" s="65">
        <v>9426493</v>
      </c>
      <c r="BZ42" s="65">
        <v>9194487</v>
      </c>
      <c r="CA42" s="65">
        <v>9539184</v>
      </c>
      <c r="CB42" s="65">
        <v>9019820</v>
      </c>
      <c r="CC42" s="65">
        <v>9913474</v>
      </c>
      <c r="CD42" s="65">
        <v>9677039</v>
      </c>
      <c r="CE42" s="65">
        <v>9715418</v>
      </c>
      <c r="CF42" s="65">
        <v>834668</v>
      </c>
      <c r="CG42" s="65">
        <v>565007</v>
      </c>
      <c r="CH42" s="65">
        <v>75329</v>
      </c>
      <c r="CI42" s="65">
        <v>710055</v>
      </c>
      <c r="CJ42" s="65">
        <v>952015</v>
      </c>
      <c r="CK42" s="65">
        <v>902404</v>
      </c>
      <c r="CL42" s="65">
        <v>880194</v>
      </c>
      <c r="CM42" s="65">
        <v>913192</v>
      </c>
      <c r="CN42" s="65">
        <v>863473</v>
      </c>
      <c r="CO42" s="65">
        <v>949023</v>
      </c>
      <c r="CP42" s="65">
        <v>926389</v>
      </c>
      <c r="CQ42" s="65">
        <v>930063</v>
      </c>
      <c r="CR42" s="65">
        <v>0</v>
      </c>
      <c r="CS42" s="65">
        <v>0</v>
      </c>
      <c r="CT42" s="65">
        <v>99255722</v>
      </c>
      <c r="CU42" s="65">
        <v>99255722</v>
      </c>
      <c r="CV42" s="65">
        <v>9501812</v>
      </c>
      <c r="CW42" s="63">
        <v>2020</v>
      </c>
    </row>
    <row r="43" spans="1:101" s="55" customFormat="1" hidden="1" x14ac:dyDescent="0.25">
      <c r="A43" s="55"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63">
        <v>46</v>
      </c>
      <c r="F43" s="64" t="s">
        <v>20</v>
      </c>
      <c r="G43" s="63">
        <v>2</v>
      </c>
      <c r="H43" s="64" t="s">
        <v>553</v>
      </c>
      <c r="I43" s="64" t="s">
        <v>554</v>
      </c>
      <c r="J43" s="63">
        <v>18642</v>
      </c>
      <c r="K43" s="64" t="s">
        <v>510</v>
      </c>
      <c r="L43" s="64" t="s">
        <v>511</v>
      </c>
      <c r="M43" s="64" t="s">
        <v>512</v>
      </c>
      <c r="N43" s="64" t="s">
        <v>404</v>
      </c>
      <c r="O43" s="63">
        <v>22</v>
      </c>
      <c r="P43" s="63">
        <v>1</v>
      </c>
      <c r="Q43" s="64" t="s">
        <v>21</v>
      </c>
      <c r="R43" s="64" t="s">
        <v>22</v>
      </c>
      <c r="S43" s="64" t="s">
        <v>62</v>
      </c>
      <c r="T43" s="64" t="s">
        <v>62</v>
      </c>
      <c r="U43" s="64" t="s">
        <v>555</v>
      </c>
      <c r="V43" s="64" t="s">
        <v>516</v>
      </c>
      <c r="W43" s="64" t="s">
        <v>404</v>
      </c>
      <c r="X43" s="65">
        <v>0</v>
      </c>
      <c r="Y43" s="65">
        <v>0</v>
      </c>
      <c r="Z43" s="65">
        <v>0</v>
      </c>
      <c r="AA43" s="65">
        <v>0</v>
      </c>
      <c r="AB43" s="65">
        <v>0</v>
      </c>
      <c r="AC43" s="65">
        <v>0</v>
      </c>
      <c r="AD43" s="65">
        <v>0</v>
      </c>
      <c r="AE43" s="65">
        <v>0</v>
      </c>
      <c r="AF43" s="65">
        <v>0</v>
      </c>
      <c r="AG43" s="65">
        <v>0</v>
      </c>
      <c r="AH43" s="65">
        <v>0</v>
      </c>
      <c r="AI43" s="65">
        <v>0</v>
      </c>
      <c r="AJ43" s="65">
        <v>0</v>
      </c>
      <c r="AK43" s="65">
        <v>0</v>
      </c>
      <c r="AL43" s="65">
        <v>0</v>
      </c>
      <c r="AM43" s="65">
        <v>0</v>
      </c>
      <c r="AN43" s="65">
        <v>0</v>
      </c>
      <c r="AO43" s="65">
        <v>0</v>
      </c>
      <c r="AP43" s="65">
        <v>0</v>
      </c>
      <c r="AQ43" s="65">
        <v>0</v>
      </c>
      <c r="AR43" s="65">
        <v>0</v>
      </c>
      <c r="AS43" s="65">
        <v>0</v>
      </c>
      <c r="AT43" s="65">
        <v>0</v>
      </c>
      <c r="AU43" s="65">
        <v>0</v>
      </c>
      <c r="AV43" s="66">
        <v>0</v>
      </c>
      <c r="AW43" s="66">
        <v>0</v>
      </c>
      <c r="AX43" s="66">
        <v>0</v>
      </c>
      <c r="AY43" s="66">
        <v>0</v>
      </c>
      <c r="AZ43" s="66">
        <v>0</v>
      </c>
      <c r="BA43" s="66">
        <v>0</v>
      </c>
      <c r="BB43" s="66">
        <v>0</v>
      </c>
      <c r="BC43" s="66">
        <v>0</v>
      </c>
      <c r="BD43" s="66">
        <v>0</v>
      </c>
      <c r="BE43" s="66">
        <v>0</v>
      </c>
      <c r="BF43" s="66">
        <v>0</v>
      </c>
      <c r="BG43" s="66">
        <v>0</v>
      </c>
      <c r="BH43" s="65">
        <v>9711584</v>
      </c>
      <c r="BI43" s="65">
        <v>8866254</v>
      </c>
      <c r="BJ43" s="65">
        <v>9669612</v>
      </c>
      <c r="BK43" s="65">
        <v>9413258</v>
      </c>
      <c r="BL43" s="65">
        <v>7458846</v>
      </c>
      <c r="BM43" s="65">
        <v>6776149</v>
      </c>
      <c r="BN43" s="65">
        <v>6411345</v>
      </c>
      <c r="BO43" s="65">
        <v>9300545</v>
      </c>
      <c r="BP43" s="65">
        <v>8764583</v>
      </c>
      <c r="BQ43" s="65">
        <v>9750767</v>
      </c>
      <c r="BR43" s="65">
        <v>9460870</v>
      </c>
      <c r="BS43" s="65">
        <v>9909306</v>
      </c>
      <c r="BT43" s="65">
        <v>9711584</v>
      </c>
      <c r="BU43" s="65">
        <v>8866254</v>
      </c>
      <c r="BV43" s="65">
        <v>9669612</v>
      </c>
      <c r="BW43" s="65">
        <v>9413258</v>
      </c>
      <c r="BX43" s="65">
        <v>7458846</v>
      </c>
      <c r="BY43" s="65">
        <v>6776149</v>
      </c>
      <c r="BZ43" s="65">
        <v>6411345</v>
      </c>
      <c r="CA43" s="65">
        <v>9300545</v>
      </c>
      <c r="CB43" s="65">
        <v>8764583</v>
      </c>
      <c r="CC43" s="65">
        <v>9750767</v>
      </c>
      <c r="CD43" s="65">
        <v>9460870</v>
      </c>
      <c r="CE43" s="65">
        <v>9909306</v>
      </c>
      <c r="CF43" s="65">
        <v>929696</v>
      </c>
      <c r="CG43" s="65">
        <v>848772</v>
      </c>
      <c r="CH43" s="65">
        <v>925678</v>
      </c>
      <c r="CI43" s="65">
        <v>901137</v>
      </c>
      <c r="CJ43" s="65">
        <v>714040</v>
      </c>
      <c r="CK43" s="65">
        <v>648685</v>
      </c>
      <c r="CL43" s="65">
        <v>613762</v>
      </c>
      <c r="CM43" s="65">
        <v>890347</v>
      </c>
      <c r="CN43" s="65">
        <v>839039</v>
      </c>
      <c r="CO43" s="65">
        <v>933447</v>
      </c>
      <c r="CP43" s="65">
        <v>905695</v>
      </c>
      <c r="CQ43" s="65">
        <v>948624</v>
      </c>
      <c r="CR43" s="65">
        <v>0</v>
      </c>
      <c r="CS43" s="65">
        <v>0</v>
      </c>
      <c r="CT43" s="65">
        <v>105493119</v>
      </c>
      <c r="CU43" s="65">
        <v>105493119</v>
      </c>
      <c r="CV43" s="65">
        <v>10098922</v>
      </c>
      <c r="CW43" s="63">
        <v>2020</v>
      </c>
    </row>
    <row r="44" spans="1:101" s="55" customFormat="1" hidden="1" x14ac:dyDescent="0.25">
      <c r="A44" s="55"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63">
        <v>46</v>
      </c>
      <c r="F44" s="64" t="s">
        <v>20</v>
      </c>
      <c r="G44" s="63">
        <v>1</v>
      </c>
      <c r="H44" s="64" t="s">
        <v>553</v>
      </c>
      <c r="I44" s="64" t="s">
        <v>554</v>
      </c>
      <c r="J44" s="63">
        <v>18642</v>
      </c>
      <c r="K44" s="64" t="s">
        <v>510</v>
      </c>
      <c r="L44" s="64" t="s">
        <v>511</v>
      </c>
      <c r="M44" s="64" t="s">
        <v>512</v>
      </c>
      <c r="N44" s="64" t="s">
        <v>404</v>
      </c>
      <c r="O44" s="63">
        <v>22</v>
      </c>
      <c r="P44" s="63">
        <v>1</v>
      </c>
      <c r="Q44" s="64" t="s">
        <v>21</v>
      </c>
      <c r="R44" s="64" t="s">
        <v>22</v>
      </c>
      <c r="S44" s="64" t="s">
        <v>62</v>
      </c>
      <c r="T44" s="64" t="s">
        <v>62</v>
      </c>
      <c r="U44" s="64" t="s">
        <v>555</v>
      </c>
      <c r="V44" s="64" t="s">
        <v>516</v>
      </c>
      <c r="W44" s="64" t="s">
        <v>404</v>
      </c>
      <c r="X44" s="65">
        <v>0</v>
      </c>
      <c r="Y44" s="65">
        <v>0</v>
      </c>
      <c r="Z44" s="65">
        <v>0</v>
      </c>
      <c r="AA44" s="65">
        <v>0</v>
      </c>
      <c r="AB44" s="65">
        <v>0</v>
      </c>
      <c r="AC44" s="65">
        <v>0</v>
      </c>
      <c r="AD44" s="65">
        <v>0</v>
      </c>
      <c r="AE44" s="65">
        <v>0</v>
      </c>
      <c r="AF44" s="65">
        <v>0</v>
      </c>
      <c r="AG44" s="65">
        <v>0</v>
      </c>
      <c r="AH44" s="65">
        <v>0</v>
      </c>
      <c r="AI44" s="65">
        <v>0</v>
      </c>
      <c r="AJ44" s="65">
        <v>0</v>
      </c>
      <c r="AK44" s="65">
        <v>0</v>
      </c>
      <c r="AL44" s="65">
        <v>0</v>
      </c>
      <c r="AM44" s="65">
        <v>0</v>
      </c>
      <c r="AN44" s="65">
        <v>0</v>
      </c>
      <c r="AO44" s="65">
        <v>0</v>
      </c>
      <c r="AP44" s="65">
        <v>0</v>
      </c>
      <c r="AQ44" s="65">
        <v>0</v>
      </c>
      <c r="AR44" s="65">
        <v>0</v>
      </c>
      <c r="AS44" s="65">
        <v>0</v>
      </c>
      <c r="AT44" s="65">
        <v>0</v>
      </c>
      <c r="AU44" s="65">
        <v>0</v>
      </c>
      <c r="AV44" s="66">
        <v>0</v>
      </c>
      <c r="AW44" s="66">
        <v>0</v>
      </c>
      <c r="AX44" s="66">
        <v>0</v>
      </c>
      <c r="AY44" s="66">
        <v>0</v>
      </c>
      <c r="AZ44" s="66">
        <v>0</v>
      </c>
      <c r="BA44" s="66">
        <v>0</v>
      </c>
      <c r="BB44" s="66">
        <v>0</v>
      </c>
      <c r="BC44" s="66">
        <v>0</v>
      </c>
      <c r="BD44" s="66">
        <v>0</v>
      </c>
      <c r="BE44" s="66">
        <v>0</v>
      </c>
      <c r="BF44" s="66">
        <v>0</v>
      </c>
      <c r="BG44" s="66">
        <v>0</v>
      </c>
      <c r="BH44" s="65">
        <v>9340219</v>
      </c>
      <c r="BI44" s="65">
        <v>8791168</v>
      </c>
      <c r="BJ44" s="65">
        <v>9649807</v>
      </c>
      <c r="BK44" s="65">
        <v>9391196</v>
      </c>
      <c r="BL44" s="65">
        <v>9716494</v>
      </c>
      <c r="BM44" s="65">
        <v>9353956</v>
      </c>
      <c r="BN44" s="65">
        <v>6401933</v>
      </c>
      <c r="BO44" s="65">
        <v>9264298</v>
      </c>
      <c r="BP44" s="65">
        <v>8319668</v>
      </c>
      <c r="BQ44" s="65">
        <v>440361</v>
      </c>
      <c r="BR44" s="65">
        <v>6052368</v>
      </c>
      <c r="BS44" s="65">
        <v>9111149</v>
      </c>
      <c r="BT44" s="65">
        <v>9340219</v>
      </c>
      <c r="BU44" s="65">
        <v>8791168</v>
      </c>
      <c r="BV44" s="65">
        <v>9649807</v>
      </c>
      <c r="BW44" s="65">
        <v>9391196</v>
      </c>
      <c r="BX44" s="65">
        <v>9716494</v>
      </c>
      <c r="BY44" s="65">
        <v>9353956</v>
      </c>
      <c r="BZ44" s="65">
        <v>6401933</v>
      </c>
      <c r="CA44" s="65">
        <v>9264298</v>
      </c>
      <c r="CB44" s="65">
        <v>8319668</v>
      </c>
      <c r="CC44" s="65">
        <v>440361</v>
      </c>
      <c r="CD44" s="65">
        <v>6052368</v>
      </c>
      <c r="CE44" s="65">
        <v>9111149</v>
      </c>
      <c r="CF44" s="65">
        <v>894145</v>
      </c>
      <c r="CG44" s="65">
        <v>841584</v>
      </c>
      <c r="CH44" s="65">
        <v>923782</v>
      </c>
      <c r="CI44" s="65">
        <v>899025</v>
      </c>
      <c r="CJ44" s="65">
        <v>930166</v>
      </c>
      <c r="CK44" s="65">
        <v>895460</v>
      </c>
      <c r="CL44" s="65">
        <v>612861</v>
      </c>
      <c r="CM44" s="65">
        <v>886877</v>
      </c>
      <c r="CN44" s="65">
        <v>796447</v>
      </c>
      <c r="CO44" s="65">
        <v>42156</v>
      </c>
      <c r="CP44" s="65">
        <v>579397</v>
      </c>
      <c r="CQ44" s="65">
        <v>872216</v>
      </c>
      <c r="CR44" s="65">
        <v>0</v>
      </c>
      <c r="CS44" s="65">
        <v>0</v>
      </c>
      <c r="CT44" s="65">
        <v>95832617</v>
      </c>
      <c r="CU44" s="65">
        <v>95832617</v>
      </c>
      <c r="CV44" s="65">
        <v>9174116</v>
      </c>
      <c r="CW44" s="63">
        <v>2020</v>
      </c>
    </row>
    <row r="45" spans="1:101" s="55" customFormat="1" hidden="1" x14ac:dyDescent="0.25">
      <c r="A45" s="55"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63">
        <v>47</v>
      </c>
      <c r="F45" s="64" t="s">
        <v>20</v>
      </c>
      <c r="G45" s="63" t="s">
        <v>501</v>
      </c>
      <c r="H45" s="64" t="s">
        <v>556</v>
      </c>
      <c r="I45" s="64" t="s">
        <v>554</v>
      </c>
      <c r="J45" s="63">
        <v>18642</v>
      </c>
      <c r="K45" s="64" t="s">
        <v>510</v>
      </c>
      <c r="L45" s="64" t="s">
        <v>511</v>
      </c>
      <c r="M45" s="64" t="s">
        <v>512</v>
      </c>
      <c r="N45" s="64" t="s">
        <v>404</v>
      </c>
      <c r="O45" s="63">
        <v>22</v>
      </c>
      <c r="P45" s="63">
        <v>1</v>
      </c>
      <c r="Q45" s="64" t="s">
        <v>21</v>
      </c>
      <c r="R45" s="64" t="s">
        <v>38</v>
      </c>
      <c r="S45" s="64" t="s">
        <v>61</v>
      </c>
      <c r="T45" s="64" t="s">
        <v>61</v>
      </c>
      <c r="U45" s="64" t="s">
        <v>555</v>
      </c>
      <c r="V45" s="64" t="s">
        <v>506</v>
      </c>
      <c r="W45" s="64" t="s">
        <v>507</v>
      </c>
      <c r="X45" s="65">
        <v>47</v>
      </c>
      <c r="Y45" s="65">
        <v>37</v>
      </c>
      <c r="Z45" s="65">
        <v>37</v>
      </c>
      <c r="AA45" s="65">
        <v>20</v>
      </c>
      <c r="AB45" s="65">
        <v>48</v>
      </c>
      <c r="AC45" s="65">
        <v>37</v>
      </c>
      <c r="AD45" s="65">
        <v>32</v>
      </c>
      <c r="AE45" s="65">
        <v>46</v>
      </c>
      <c r="AF45" s="65">
        <v>24</v>
      </c>
      <c r="AG45" s="65">
        <v>23</v>
      </c>
      <c r="AH45" s="65">
        <v>32</v>
      </c>
      <c r="AI45" s="65">
        <v>52</v>
      </c>
      <c r="AJ45" s="65">
        <v>47</v>
      </c>
      <c r="AK45" s="65">
        <v>37</v>
      </c>
      <c r="AL45" s="65">
        <v>37</v>
      </c>
      <c r="AM45" s="65">
        <v>20</v>
      </c>
      <c r="AN45" s="65">
        <v>48</v>
      </c>
      <c r="AO45" s="65">
        <v>37</v>
      </c>
      <c r="AP45" s="65">
        <v>32</v>
      </c>
      <c r="AQ45" s="65">
        <v>46</v>
      </c>
      <c r="AR45" s="65">
        <v>24</v>
      </c>
      <c r="AS45" s="65">
        <v>23</v>
      </c>
      <c r="AT45" s="65">
        <v>32</v>
      </c>
      <c r="AU45" s="65">
        <v>52</v>
      </c>
      <c r="AV45" s="66">
        <v>5.7619999999999996</v>
      </c>
      <c r="AW45" s="66">
        <v>5.7619999999999996</v>
      </c>
      <c r="AX45" s="66">
        <v>5.7619999999999996</v>
      </c>
      <c r="AY45" s="66">
        <v>5.7619999999999996</v>
      </c>
      <c r="AZ45" s="66">
        <v>5.7619999999999996</v>
      </c>
      <c r="BA45" s="66">
        <v>5.7619999999999996</v>
      </c>
      <c r="BB45" s="66">
        <v>5.7619999999999996</v>
      </c>
      <c r="BC45" s="66">
        <v>5.7619999999999996</v>
      </c>
      <c r="BD45" s="66">
        <v>5.7619999999999996</v>
      </c>
      <c r="BE45" s="66">
        <v>5.7619999999999996</v>
      </c>
      <c r="BF45" s="66">
        <v>5.7619999999999996</v>
      </c>
      <c r="BG45" s="66">
        <v>5.7619999999999996</v>
      </c>
      <c r="BH45" s="65">
        <v>271</v>
      </c>
      <c r="BI45" s="65">
        <v>213</v>
      </c>
      <c r="BJ45" s="65">
        <v>213</v>
      </c>
      <c r="BK45" s="65">
        <v>115</v>
      </c>
      <c r="BL45" s="65">
        <v>277</v>
      </c>
      <c r="BM45" s="65">
        <v>213</v>
      </c>
      <c r="BN45" s="65">
        <v>184</v>
      </c>
      <c r="BO45" s="65">
        <v>265</v>
      </c>
      <c r="BP45" s="65">
        <v>138</v>
      </c>
      <c r="BQ45" s="65">
        <v>133</v>
      </c>
      <c r="BR45" s="65">
        <v>184</v>
      </c>
      <c r="BS45" s="65">
        <v>300</v>
      </c>
      <c r="BT45" s="65">
        <v>271</v>
      </c>
      <c r="BU45" s="65">
        <v>213</v>
      </c>
      <c r="BV45" s="65">
        <v>213</v>
      </c>
      <c r="BW45" s="65">
        <v>115</v>
      </c>
      <c r="BX45" s="65">
        <v>277</v>
      </c>
      <c r="BY45" s="65">
        <v>213</v>
      </c>
      <c r="BZ45" s="65">
        <v>184</v>
      </c>
      <c r="CA45" s="65">
        <v>265</v>
      </c>
      <c r="CB45" s="65">
        <v>138</v>
      </c>
      <c r="CC45" s="65">
        <v>133</v>
      </c>
      <c r="CD45" s="65">
        <v>184</v>
      </c>
      <c r="CE45" s="65">
        <v>300</v>
      </c>
      <c r="CF45" s="65">
        <v>14.250999999999999</v>
      </c>
      <c r="CG45" s="65">
        <v>11.478999999999999</v>
      </c>
      <c r="CH45" s="65">
        <v>11.263</v>
      </c>
      <c r="CI45" s="65">
        <v>6.2240000000000002</v>
      </c>
      <c r="CJ45" s="65">
        <v>14.897</v>
      </c>
      <c r="CK45" s="65">
        <v>11.366</v>
      </c>
      <c r="CL45" s="65">
        <v>9.9740000000000002</v>
      </c>
      <c r="CM45" s="65">
        <v>14.21</v>
      </c>
      <c r="CN45" s="65">
        <v>7.4560000000000004</v>
      </c>
      <c r="CO45" s="65">
        <v>7.0430000000000001</v>
      </c>
      <c r="CP45" s="65">
        <v>9.7240000000000002</v>
      </c>
      <c r="CQ45" s="65">
        <v>15.88</v>
      </c>
      <c r="CR45" s="65">
        <v>435</v>
      </c>
      <c r="CS45" s="65">
        <v>435</v>
      </c>
      <c r="CT45" s="65">
        <v>2506</v>
      </c>
      <c r="CU45" s="65">
        <v>2506</v>
      </c>
      <c r="CV45" s="65">
        <v>133.767</v>
      </c>
      <c r="CW45" s="63">
        <v>2020</v>
      </c>
    </row>
    <row r="46" spans="1:101" s="55" customFormat="1" hidden="1" x14ac:dyDescent="0.25">
      <c r="A46" s="55"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63">
        <v>47</v>
      </c>
      <c r="F46" s="64" t="s">
        <v>20</v>
      </c>
      <c r="G46" s="63" t="s">
        <v>501</v>
      </c>
      <c r="H46" s="64" t="s">
        <v>556</v>
      </c>
      <c r="I46" s="64" t="s">
        <v>554</v>
      </c>
      <c r="J46" s="63">
        <v>18642</v>
      </c>
      <c r="K46" s="64" t="s">
        <v>510</v>
      </c>
      <c r="L46" s="64" t="s">
        <v>511</v>
      </c>
      <c r="M46" s="64" t="s">
        <v>512</v>
      </c>
      <c r="N46" s="64" t="s">
        <v>404</v>
      </c>
      <c r="O46" s="63">
        <v>22</v>
      </c>
      <c r="P46" s="63">
        <v>1</v>
      </c>
      <c r="Q46" s="64" t="s">
        <v>21</v>
      </c>
      <c r="R46" s="64" t="s">
        <v>38</v>
      </c>
      <c r="S46" s="64" t="s">
        <v>60</v>
      </c>
      <c r="T46" s="64" t="s">
        <v>60</v>
      </c>
      <c r="U46" s="64" t="s">
        <v>555</v>
      </c>
      <c r="V46" s="64" t="s">
        <v>506</v>
      </c>
      <c r="W46" s="64" t="s">
        <v>517</v>
      </c>
      <c r="X46" s="65">
        <v>3449</v>
      </c>
      <c r="Y46" s="65">
        <v>4285</v>
      </c>
      <c r="Z46" s="65">
        <v>4348</v>
      </c>
      <c r="AA46" s="65">
        <v>2975</v>
      </c>
      <c r="AB46" s="65">
        <v>4032</v>
      </c>
      <c r="AC46" s="65">
        <v>5219</v>
      </c>
      <c r="AD46" s="65">
        <v>6183</v>
      </c>
      <c r="AE46" s="65">
        <v>5594</v>
      </c>
      <c r="AF46" s="65">
        <v>4864</v>
      </c>
      <c r="AG46" s="65">
        <v>4090</v>
      </c>
      <c r="AH46" s="65">
        <v>3277</v>
      </c>
      <c r="AI46" s="65">
        <v>4491</v>
      </c>
      <c r="AJ46" s="65">
        <v>3449</v>
      </c>
      <c r="AK46" s="65">
        <v>4285</v>
      </c>
      <c r="AL46" s="65">
        <v>4348</v>
      </c>
      <c r="AM46" s="65">
        <v>2975</v>
      </c>
      <c r="AN46" s="65">
        <v>4032</v>
      </c>
      <c r="AO46" s="65">
        <v>5219</v>
      </c>
      <c r="AP46" s="65">
        <v>6183</v>
      </c>
      <c r="AQ46" s="65">
        <v>5594</v>
      </c>
      <c r="AR46" s="65">
        <v>4864</v>
      </c>
      <c r="AS46" s="65">
        <v>4090</v>
      </c>
      <c r="AT46" s="65">
        <v>3277</v>
      </c>
      <c r="AU46" s="65">
        <v>4491</v>
      </c>
      <c r="AV46" s="66">
        <v>1</v>
      </c>
      <c r="AW46" s="66">
        <v>1</v>
      </c>
      <c r="AX46" s="66">
        <v>1</v>
      </c>
      <c r="AY46" s="66">
        <v>1</v>
      </c>
      <c r="AZ46" s="66">
        <v>1</v>
      </c>
      <c r="BA46" s="66">
        <v>1</v>
      </c>
      <c r="BB46" s="66">
        <v>1</v>
      </c>
      <c r="BC46" s="66">
        <v>1</v>
      </c>
      <c r="BD46" s="66">
        <v>1</v>
      </c>
      <c r="BE46" s="66">
        <v>1</v>
      </c>
      <c r="BF46" s="66">
        <v>1</v>
      </c>
      <c r="BG46" s="66">
        <v>1</v>
      </c>
      <c r="BH46" s="65">
        <v>3449</v>
      </c>
      <c r="BI46" s="65">
        <v>4285</v>
      </c>
      <c r="BJ46" s="65">
        <v>4348</v>
      </c>
      <c r="BK46" s="65">
        <v>2975</v>
      </c>
      <c r="BL46" s="65">
        <v>4032</v>
      </c>
      <c r="BM46" s="65">
        <v>5219</v>
      </c>
      <c r="BN46" s="65">
        <v>6183</v>
      </c>
      <c r="BO46" s="65">
        <v>5594</v>
      </c>
      <c r="BP46" s="65">
        <v>4864</v>
      </c>
      <c r="BQ46" s="65">
        <v>4090</v>
      </c>
      <c r="BR46" s="65">
        <v>3277</v>
      </c>
      <c r="BS46" s="65">
        <v>4491</v>
      </c>
      <c r="BT46" s="65">
        <v>3449</v>
      </c>
      <c r="BU46" s="65">
        <v>4285</v>
      </c>
      <c r="BV46" s="65">
        <v>4348</v>
      </c>
      <c r="BW46" s="65">
        <v>2975</v>
      </c>
      <c r="BX46" s="65">
        <v>4032</v>
      </c>
      <c r="BY46" s="65">
        <v>5219</v>
      </c>
      <c r="BZ46" s="65">
        <v>6183</v>
      </c>
      <c r="CA46" s="65">
        <v>5594</v>
      </c>
      <c r="CB46" s="65">
        <v>4864</v>
      </c>
      <c r="CC46" s="65">
        <v>4090</v>
      </c>
      <c r="CD46" s="65">
        <v>3277</v>
      </c>
      <c r="CE46" s="65">
        <v>4491</v>
      </c>
      <c r="CF46" s="65">
        <v>184.12100000000001</v>
      </c>
      <c r="CG46" s="65">
        <v>228.68299999999999</v>
      </c>
      <c r="CH46" s="65">
        <v>232.02600000000001</v>
      </c>
      <c r="CI46" s="65">
        <v>158.755</v>
      </c>
      <c r="CJ46" s="65">
        <v>215.18799999999999</v>
      </c>
      <c r="CK46" s="65">
        <v>278.505</v>
      </c>
      <c r="CL46" s="65">
        <v>329.99</v>
      </c>
      <c r="CM46" s="65">
        <v>298.53300000000002</v>
      </c>
      <c r="CN46" s="65">
        <v>259.58999999999997</v>
      </c>
      <c r="CO46" s="65">
        <v>218.267</v>
      </c>
      <c r="CP46" s="65">
        <v>174.874</v>
      </c>
      <c r="CQ46" s="65">
        <v>239.70099999999999</v>
      </c>
      <c r="CR46" s="65">
        <v>52807</v>
      </c>
      <c r="CS46" s="65">
        <v>52807</v>
      </c>
      <c r="CT46" s="65">
        <v>52807</v>
      </c>
      <c r="CU46" s="65">
        <v>52807</v>
      </c>
      <c r="CV46" s="65">
        <v>2818.2330000000002</v>
      </c>
      <c r="CW46" s="63">
        <v>2020</v>
      </c>
    </row>
    <row r="47" spans="1:101" s="55" customFormat="1" hidden="1" x14ac:dyDescent="0.25">
      <c r="A47" s="55"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63">
        <v>48</v>
      </c>
      <c r="F47" s="64" t="s">
        <v>20</v>
      </c>
      <c r="G47" s="63" t="s">
        <v>501</v>
      </c>
      <c r="H47" s="64" t="s">
        <v>557</v>
      </c>
      <c r="I47" s="64" t="s">
        <v>554</v>
      </c>
      <c r="J47" s="63">
        <v>18642</v>
      </c>
      <c r="K47" s="64" t="s">
        <v>510</v>
      </c>
      <c r="L47" s="64" t="s">
        <v>511</v>
      </c>
      <c r="M47" s="64" t="s">
        <v>512</v>
      </c>
      <c r="N47" s="64" t="s">
        <v>404</v>
      </c>
      <c r="O47" s="63">
        <v>22</v>
      </c>
      <c r="P47" s="63">
        <v>1</v>
      </c>
      <c r="Q47" s="64" t="s">
        <v>21</v>
      </c>
      <c r="R47" s="64" t="s">
        <v>46</v>
      </c>
      <c r="S47" s="64" t="s">
        <v>59</v>
      </c>
      <c r="T47" s="64" t="s">
        <v>513</v>
      </c>
      <c r="U47" s="64" t="s">
        <v>555</v>
      </c>
      <c r="V47" s="64" t="s">
        <v>506</v>
      </c>
      <c r="W47" s="64" t="s">
        <v>404</v>
      </c>
      <c r="X47" s="65">
        <v>0</v>
      </c>
      <c r="Y47" s="65">
        <v>0</v>
      </c>
      <c r="Z47" s="65">
        <v>0</v>
      </c>
      <c r="AA47" s="65">
        <v>0</v>
      </c>
      <c r="AB47" s="65">
        <v>0</v>
      </c>
      <c r="AC47" s="65">
        <v>0</v>
      </c>
      <c r="AD47" s="65">
        <v>0</v>
      </c>
      <c r="AE47" s="65">
        <v>0</v>
      </c>
      <c r="AF47" s="65">
        <v>0</v>
      </c>
      <c r="AG47" s="65">
        <v>0</v>
      </c>
      <c r="AH47" s="65">
        <v>0</v>
      </c>
      <c r="AI47" s="65">
        <v>0</v>
      </c>
      <c r="AJ47" s="65">
        <v>0</v>
      </c>
      <c r="AK47" s="65">
        <v>0</v>
      </c>
      <c r="AL47" s="65">
        <v>0</v>
      </c>
      <c r="AM47" s="65">
        <v>0</v>
      </c>
      <c r="AN47" s="65">
        <v>0</v>
      </c>
      <c r="AO47" s="65">
        <v>0</v>
      </c>
      <c r="AP47" s="65">
        <v>0</v>
      </c>
      <c r="AQ47" s="65">
        <v>0</v>
      </c>
      <c r="AR47" s="65">
        <v>0</v>
      </c>
      <c r="AS47" s="65">
        <v>0</v>
      </c>
      <c r="AT47" s="65">
        <v>0</v>
      </c>
      <c r="AU47" s="65">
        <v>0</v>
      </c>
      <c r="AV47" s="66">
        <v>0</v>
      </c>
      <c r="AW47" s="66">
        <v>0</v>
      </c>
      <c r="AX47" s="66">
        <v>0</v>
      </c>
      <c r="AY47" s="66">
        <v>0</v>
      </c>
      <c r="AZ47" s="66">
        <v>0</v>
      </c>
      <c r="BA47" s="66">
        <v>0</v>
      </c>
      <c r="BB47" s="66">
        <v>0</v>
      </c>
      <c r="BC47" s="66">
        <v>0</v>
      </c>
      <c r="BD47" s="66">
        <v>0</v>
      </c>
      <c r="BE47" s="66">
        <v>0</v>
      </c>
      <c r="BF47" s="66">
        <v>0</v>
      </c>
      <c r="BG47" s="66">
        <v>0</v>
      </c>
      <c r="BH47" s="65">
        <v>704626</v>
      </c>
      <c r="BI47" s="65">
        <v>735795</v>
      </c>
      <c r="BJ47" s="65">
        <v>645502</v>
      </c>
      <c r="BK47" s="65">
        <v>596554</v>
      </c>
      <c r="BL47" s="65">
        <v>875094</v>
      </c>
      <c r="BM47" s="65">
        <v>852453</v>
      </c>
      <c r="BN47" s="65">
        <v>802292</v>
      </c>
      <c r="BO47" s="65">
        <v>679723</v>
      </c>
      <c r="BP47" s="65">
        <v>544593</v>
      </c>
      <c r="BQ47" s="65">
        <v>541612</v>
      </c>
      <c r="BR47" s="65">
        <v>623256</v>
      </c>
      <c r="BS47" s="65">
        <v>648239</v>
      </c>
      <c r="BT47" s="65">
        <v>704626</v>
      </c>
      <c r="BU47" s="65">
        <v>735795</v>
      </c>
      <c r="BV47" s="65">
        <v>645502</v>
      </c>
      <c r="BW47" s="65">
        <v>596554</v>
      </c>
      <c r="BX47" s="65">
        <v>875094</v>
      </c>
      <c r="BY47" s="65">
        <v>852453</v>
      </c>
      <c r="BZ47" s="65">
        <v>802292</v>
      </c>
      <c r="CA47" s="65">
        <v>679723</v>
      </c>
      <c r="CB47" s="65">
        <v>544593</v>
      </c>
      <c r="CC47" s="65">
        <v>541612</v>
      </c>
      <c r="CD47" s="65">
        <v>623256</v>
      </c>
      <c r="CE47" s="65">
        <v>648239</v>
      </c>
      <c r="CF47" s="65">
        <v>80372.486000000004</v>
      </c>
      <c r="CG47" s="65">
        <v>83927.755000000005</v>
      </c>
      <c r="CH47" s="65">
        <v>73628.566999999995</v>
      </c>
      <c r="CI47" s="65">
        <v>68045.448000000004</v>
      </c>
      <c r="CJ47" s="65">
        <v>99816.835000000006</v>
      </c>
      <c r="CK47" s="65">
        <v>97234.254000000001</v>
      </c>
      <c r="CL47" s="65">
        <v>91512.664000000004</v>
      </c>
      <c r="CM47" s="65">
        <v>77531.966</v>
      </c>
      <c r="CN47" s="65">
        <v>62118.517999999996</v>
      </c>
      <c r="CO47" s="65">
        <v>61778.502999999997</v>
      </c>
      <c r="CP47" s="65">
        <v>71091.176999999996</v>
      </c>
      <c r="CQ47" s="65">
        <v>73940.827000000005</v>
      </c>
      <c r="CR47" s="65">
        <v>0</v>
      </c>
      <c r="CS47" s="65">
        <v>0</v>
      </c>
      <c r="CT47" s="65">
        <v>8249739</v>
      </c>
      <c r="CU47" s="65">
        <v>8249739</v>
      </c>
      <c r="CV47" s="65">
        <v>940999</v>
      </c>
      <c r="CW47" s="63">
        <v>2020</v>
      </c>
    </row>
    <row r="48" spans="1:101" s="55" customFormat="1" hidden="1" x14ac:dyDescent="0.25">
      <c r="A48" s="55"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63">
        <v>49</v>
      </c>
      <c r="F48" s="64" t="s">
        <v>20</v>
      </c>
      <c r="G48" s="63" t="s">
        <v>501</v>
      </c>
      <c r="H48" s="64" t="s">
        <v>558</v>
      </c>
      <c r="I48" s="64" t="s">
        <v>554</v>
      </c>
      <c r="J48" s="63">
        <v>18642</v>
      </c>
      <c r="K48" s="64" t="s">
        <v>510</v>
      </c>
      <c r="L48" s="64" t="s">
        <v>511</v>
      </c>
      <c r="M48" s="64" t="s">
        <v>512</v>
      </c>
      <c r="N48" s="64" t="s">
        <v>404</v>
      </c>
      <c r="O48" s="63">
        <v>22</v>
      </c>
      <c r="P48" s="63">
        <v>1</v>
      </c>
      <c r="Q48" s="64" t="s">
        <v>21</v>
      </c>
      <c r="R48" s="64" t="s">
        <v>46</v>
      </c>
      <c r="S48" s="64" t="s">
        <v>59</v>
      </c>
      <c r="T48" s="64" t="s">
        <v>513</v>
      </c>
      <c r="U48" s="64" t="s">
        <v>555</v>
      </c>
      <c r="V48" s="64" t="s">
        <v>506</v>
      </c>
      <c r="W48" s="64" t="s">
        <v>404</v>
      </c>
      <c r="X48" s="65">
        <v>0</v>
      </c>
      <c r="Y48" s="65">
        <v>0</v>
      </c>
      <c r="Z48" s="65">
        <v>0</v>
      </c>
      <c r="AA48" s="65">
        <v>0</v>
      </c>
      <c r="AB48" s="65">
        <v>0</v>
      </c>
      <c r="AC48" s="65">
        <v>0</v>
      </c>
      <c r="AD48" s="65">
        <v>0</v>
      </c>
      <c r="AE48" s="65">
        <v>0</v>
      </c>
      <c r="AF48" s="65">
        <v>0</v>
      </c>
      <c r="AG48" s="65">
        <v>0</v>
      </c>
      <c r="AH48" s="65">
        <v>0</v>
      </c>
      <c r="AI48" s="65">
        <v>0</v>
      </c>
      <c r="AJ48" s="65">
        <v>0</v>
      </c>
      <c r="AK48" s="65">
        <v>0</v>
      </c>
      <c r="AL48" s="65">
        <v>0</v>
      </c>
      <c r="AM48" s="65">
        <v>0</v>
      </c>
      <c r="AN48" s="65">
        <v>0</v>
      </c>
      <c r="AO48" s="65">
        <v>0</v>
      </c>
      <c r="AP48" s="65">
        <v>0</v>
      </c>
      <c r="AQ48" s="65">
        <v>0</v>
      </c>
      <c r="AR48" s="65">
        <v>0</v>
      </c>
      <c r="AS48" s="65">
        <v>0</v>
      </c>
      <c r="AT48" s="65">
        <v>0</v>
      </c>
      <c r="AU48" s="65">
        <v>0</v>
      </c>
      <c r="AV48" s="66">
        <v>0</v>
      </c>
      <c r="AW48" s="66">
        <v>0</v>
      </c>
      <c r="AX48" s="66">
        <v>0</v>
      </c>
      <c r="AY48" s="66">
        <v>0</v>
      </c>
      <c r="AZ48" s="66">
        <v>0</v>
      </c>
      <c r="BA48" s="66">
        <v>0</v>
      </c>
      <c r="BB48" s="66">
        <v>0</v>
      </c>
      <c r="BC48" s="66">
        <v>0</v>
      </c>
      <c r="BD48" s="66">
        <v>0</v>
      </c>
      <c r="BE48" s="66">
        <v>0</v>
      </c>
      <c r="BF48" s="66">
        <v>0</v>
      </c>
      <c r="BG48" s="66">
        <v>0</v>
      </c>
      <c r="BH48" s="65">
        <v>1714799</v>
      </c>
      <c r="BI48" s="65">
        <v>1790653</v>
      </c>
      <c r="BJ48" s="65">
        <v>1570913</v>
      </c>
      <c r="BK48" s="65">
        <v>1451794</v>
      </c>
      <c r="BL48" s="65">
        <v>2129657</v>
      </c>
      <c r="BM48" s="65">
        <v>2074556</v>
      </c>
      <c r="BN48" s="65">
        <v>1952482</v>
      </c>
      <c r="BO48" s="65">
        <v>1654195</v>
      </c>
      <c r="BP48" s="65">
        <v>1325339</v>
      </c>
      <c r="BQ48" s="65">
        <v>1318084</v>
      </c>
      <c r="BR48" s="65">
        <v>1516776</v>
      </c>
      <c r="BS48" s="65">
        <v>1577576</v>
      </c>
      <c r="BT48" s="65">
        <v>1714799</v>
      </c>
      <c r="BU48" s="65">
        <v>1790653</v>
      </c>
      <c r="BV48" s="65">
        <v>1570913</v>
      </c>
      <c r="BW48" s="65">
        <v>1451794</v>
      </c>
      <c r="BX48" s="65">
        <v>2129657</v>
      </c>
      <c r="BY48" s="65">
        <v>2074556</v>
      </c>
      <c r="BZ48" s="65">
        <v>1952482</v>
      </c>
      <c r="CA48" s="65">
        <v>1654195</v>
      </c>
      <c r="CB48" s="65">
        <v>1325339</v>
      </c>
      <c r="CC48" s="65">
        <v>1318084</v>
      </c>
      <c r="CD48" s="65">
        <v>1516776</v>
      </c>
      <c r="CE48" s="65">
        <v>1577576</v>
      </c>
      <c r="CF48" s="65">
        <v>195597.03</v>
      </c>
      <c r="CG48" s="65">
        <v>204249.25</v>
      </c>
      <c r="CH48" s="65">
        <v>179184.81</v>
      </c>
      <c r="CI48" s="65">
        <v>165597.56</v>
      </c>
      <c r="CJ48" s="65">
        <v>242917.41</v>
      </c>
      <c r="CK48" s="65">
        <v>236632.36</v>
      </c>
      <c r="CL48" s="65">
        <v>222708.12</v>
      </c>
      <c r="CM48" s="65">
        <v>188684.25</v>
      </c>
      <c r="CN48" s="65">
        <v>151173.6</v>
      </c>
      <c r="CO48" s="65">
        <v>150346.12</v>
      </c>
      <c r="CP48" s="65">
        <v>173009.74</v>
      </c>
      <c r="CQ48" s="65">
        <v>179944.74</v>
      </c>
      <c r="CR48" s="65">
        <v>0</v>
      </c>
      <c r="CS48" s="65">
        <v>0</v>
      </c>
      <c r="CT48" s="65">
        <v>20076824</v>
      </c>
      <c r="CU48" s="65">
        <v>20076824</v>
      </c>
      <c r="CV48" s="65">
        <v>2290045</v>
      </c>
      <c r="CW48" s="63">
        <v>2020</v>
      </c>
    </row>
    <row r="49" spans="1:101" s="55" customFormat="1" hidden="1" x14ac:dyDescent="0.25">
      <c r="A49" s="55"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lignite</v>
      </c>
      <c r="C49" t="b">
        <f>INDEX('Fuel &amp; Prime Mover Code Lookups'!$N$15:$N$21,MATCH(Q49,'Fuel &amp; Prime Mover Code Lookups'!$M$15:$M$21,0))</f>
        <v>1</v>
      </c>
      <c r="D49" t="str">
        <f t="shared" si="0"/>
        <v>3265.51.LA.ST</v>
      </c>
      <c r="E49" s="63">
        <v>51</v>
      </c>
      <c r="F49" s="64" t="s">
        <v>20</v>
      </c>
      <c r="G49" s="63" t="s">
        <v>501</v>
      </c>
      <c r="H49" s="64" t="s">
        <v>559</v>
      </c>
      <c r="I49" s="64" t="s">
        <v>560</v>
      </c>
      <c r="J49" s="63">
        <v>3265</v>
      </c>
      <c r="K49" s="64" t="s">
        <v>561</v>
      </c>
      <c r="L49" s="64" t="s">
        <v>525</v>
      </c>
      <c r="M49" s="64" t="s">
        <v>512</v>
      </c>
      <c r="N49" s="64" t="s">
        <v>404</v>
      </c>
      <c r="O49" s="63">
        <v>22</v>
      </c>
      <c r="P49" s="63">
        <v>1</v>
      </c>
      <c r="Q49" s="64" t="s">
        <v>21</v>
      </c>
      <c r="R49" s="64" t="s">
        <v>22</v>
      </c>
      <c r="S49" s="64" t="s">
        <v>25</v>
      </c>
      <c r="T49" s="64" t="s">
        <v>518</v>
      </c>
      <c r="U49" s="64" t="s">
        <v>546</v>
      </c>
      <c r="V49" s="64" t="s">
        <v>516</v>
      </c>
      <c r="W49" s="64" t="s">
        <v>519</v>
      </c>
      <c r="X49" s="65">
        <v>0</v>
      </c>
      <c r="Y49" s="65">
        <v>0</v>
      </c>
      <c r="Z49" s="65">
        <v>0</v>
      </c>
      <c r="AA49" s="65">
        <v>0</v>
      </c>
      <c r="AB49" s="65">
        <v>1789</v>
      </c>
      <c r="AC49" s="65">
        <v>182469</v>
      </c>
      <c r="AD49" s="65" t="s">
        <v>501</v>
      </c>
      <c r="AE49" s="65">
        <v>116142</v>
      </c>
      <c r="AF49" s="65">
        <v>220695</v>
      </c>
      <c r="AG49" s="65">
        <v>92999</v>
      </c>
      <c r="AH49" s="65">
        <v>0</v>
      </c>
      <c r="AI49" s="65">
        <v>0</v>
      </c>
      <c r="AJ49" s="65">
        <v>0</v>
      </c>
      <c r="AK49" s="65">
        <v>0</v>
      </c>
      <c r="AL49" s="65">
        <v>0</v>
      </c>
      <c r="AM49" s="65">
        <v>0</v>
      </c>
      <c r="AN49" s="65">
        <v>1789</v>
      </c>
      <c r="AO49" s="65">
        <v>182469</v>
      </c>
      <c r="AP49" s="65" t="s">
        <v>501</v>
      </c>
      <c r="AQ49" s="65">
        <v>116142</v>
      </c>
      <c r="AR49" s="65">
        <v>220695</v>
      </c>
      <c r="AS49" s="65">
        <v>92999</v>
      </c>
      <c r="AT49" s="65">
        <v>0</v>
      </c>
      <c r="AU49" s="65">
        <v>0</v>
      </c>
      <c r="AV49" s="66">
        <v>0</v>
      </c>
      <c r="AW49" s="66">
        <v>0</v>
      </c>
      <c r="AX49" s="66">
        <v>0</v>
      </c>
      <c r="AY49" s="66">
        <v>0</v>
      </c>
      <c r="AZ49" s="66">
        <v>13.32</v>
      </c>
      <c r="BA49" s="66">
        <v>13.34</v>
      </c>
      <c r="BB49" s="66" t="s">
        <v>501</v>
      </c>
      <c r="BC49" s="66">
        <v>13.37</v>
      </c>
      <c r="BD49" s="66">
        <v>13.375</v>
      </c>
      <c r="BE49" s="66">
        <v>13.391999999999999</v>
      </c>
      <c r="BF49" s="66">
        <v>0</v>
      </c>
      <c r="BG49" s="66">
        <v>0</v>
      </c>
      <c r="BH49" s="65">
        <v>0</v>
      </c>
      <c r="BI49" s="65">
        <v>0</v>
      </c>
      <c r="BJ49" s="65">
        <v>0</v>
      </c>
      <c r="BK49" s="65">
        <v>0</v>
      </c>
      <c r="BL49" s="65">
        <v>23829</v>
      </c>
      <c r="BM49" s="65">
        <v>2434136</v>
      </c>
      <c r="BN49" s="65" t="s">
        <v>501</v>
      </c>
      <c r="BO49" s="65">
        <v>1552819</v>
      </c>
      <c r="BP49" s="65">
        <v>2951796</v>
      </c>
      <c r="BQ49" s="65">
        <v>1245443</v>
      </c>
      <c r="BR49" s="65">
        <v>0</v>
      </c>
      <c r="BS49" s="65">
        <v>0</v>
      </c>
      <c r="BT49" s="65">
        <v>0</v>
      </c>
      <c r="BU49" s="65">
        <v>0</v>
      </c>
      <c r="BV49" s="65">
        <v>0</v>
      </c>
      <c r="BW49" s="65">
        <v>0</v>
      </c>
      <c r="BX49" s="65">
        <v>23829</v>
      </c>
      <c r="BY49" s="65">
        <v>2434136</v>
      </c>
      <c r="BZ49" s="65" t="s">
        <v>501</v>
      </c>
      <c r="CA49" s="65">
        <v>1552819</v>
      </c>
      <c r="CB49" s="65">
        <v>2951796</v>
      </c>
      <c r="CC49" s="65">
        <v>1245443</v>
      </c>
      <c r="CD49" s="65">
        <v>0</v>
      </c>
      <c r="CE49" s="65">
        <v>0</v>
      </c>
      <c r="CF49" s="65">
        <v>0</v>
      </c>
      <c r="CG49" s="65">
        <v>0</v>
      </c>
      <c r="CH49" s="65">
        <v>0</v>
      </c>
      <c r="CI49" s="65">
        <v>0</v>
      </c>
      <c r="CJ49" s="65">
        <v>770.86300000000006</v>
      </c>
      <c r="CK49" s="65">
        <v>187517.74</v>
      </c>
      <c r="CL49" s="65" t="s">
        <v>501</v>
      </c>
      <c r="CM49" s="65">
        <v>125679.07</v>
      </c>
      <c r="CN49" s="65">
        <v>228788.94</v>
      </c>
      <c r="CO49" s="65">
        <v>96367.536999999997</v>
      </c>
      <c r="CP49" s="65">
        <v>0</v>
      </c>
      <c r="CQ49" s="65">
        <v>0</v>
      </c>
      <c r="CR49" s="65">
        <v>614094</v>
      </c>
      <c r="CS49" s="65">
        <v>614094</v>
      </c>
      <c r="CT49" s="65">
        <v>8208023</v>
      </c>
      <c r="CU49" s="65">
        <v>8208023</v>
      </c>
      <c r="CV49" s="65">
        <v>639124.15</v>
      </c>
      <c r="CW49" s="63">
        <v>2020</v>
      </c>
    </row>
    <row r="50" spans="1:101" s="55" customFormat="1" hidden="1" x14ac:dyDescent="0.25">
      <c r="A50" s="55"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63">
        <v>51</v>
      </c>
      <c r="F50" s="64" t="s">
        <v>20</v>
      </c>
      <c r="G50" s="63" t="s">
        <v>501</v>
      </c>
      <c r="H50" s="64" t="s">
        <v>559</v>
      </c>
      <c r="I50" s="64" t="s">
        <v>560</v>
      </c>
      <c r="J50" s="63">
        <v>3265</v>
      </c>
      <c r="K50" s="64" t="s">
        <v>561</v>
      </c>
      <c r="L50" s="64" t="s">
        <v>525</v>
      </c>
      <c r="M50" s="64" t="s">
        <v>512</v>
      </c>
      <c r="N50" s="64" t="s">
        <v>404</v>
      </c>
      <c r="O50" s="63">
        <v>22</v>
      </c>
      <c r="P50" s="63">
        <v>1</v>
      </c>
      <c r="Q50" s="64" t="s">
        <v>21</v>
      </c>
      <c r="R50" s="64" t="s">
        <v>22</v>
      </c>
      <c r="S50" s="64" t="s">
        <v>60</v>
      </c>
      <c r="T50" s="64" t="s">
        <v>60</v>
      </c>
      <c r="U50" s="64" t="s">
        <v>546</v>
      </c>
      <c r="V50" s="64" t="s">
        <v>516</v>
      </c>
      <c r="W50" s="64" t="s">
        <v>517</v>
      </c>
      <c r="X50" s="65">
        <v>2130</v>
      </c>
      <c r="Y50" s="65">
        <v>0</v>
      </c>
      <c r="Z50" s="65">
        <v>2000</v>
      </c>
      <c r="AA50" s="65">
        <v>0</v>
      </c>
      <c r="AB50" s="65">
        <v>16721</v>
      </c>
      <c r="AC50" s="65">
        <v>81534</v>
      </c>
      <c r="AD50" s="65" t="s">
        <v>501</v>
      </c>
      <c r="AE50" s="65">
        <v>27988</v>
      </c>
      <c r="AF50" s="65">
        <v>132304</v>
      </c>
      <c r="AG50" s="65">
        <v>103108</v>
      </c>
      <c r="AH50" s="65">
        <v>0</v>
      </c>
      <c r="AI50" s="65">
        <v>0</v>
      </c>
      <c r="AJ50" s="65">
        <v>2130</v>
      </c>
      <c r="AK50" s="65">
        <v>0</v>
      </c>
      <c r="AL50" s="65">
        <v>2000</v>
      </c>
      <c r="AM50" s="65">
        <v>0</v>
      </c>
      <c r="AN50" s="65">
        <v>16721</v>
      </c>
      <c r="AO50" s="65">
        <v>81534</v>
      </c>
      <c r="AP50" s="65" t="s">
        <v>501</v>
      </c>
      <c r="AQ50" s="65">
        <v>27988</v>
      </c>
      <c r="AR50" s="65">
        <v>132304</v>
      </c>
      <c r="AS50" s="65">
        <v>103108</v>
      </c>
      <c r="AT50" s="65">
        <v>0</v>
      </c>
      <c r="AU50" s="65">
        <v>0</v>
      </c>
      <c r="AV50" s="66">
        <v>1.0289999999999999</v>
      </c>
      <c r="AW50" s="66">
        <v>0</v>
      </c>
      <c r="AX50" s="66">
        <v>1.0289999999999999</v>
      </c>
      <c r="AY50" s="66">
        <v>0</v>
      </c>
      <c r="AZ50" s="66">
        <v>1.03</v>
      </c>
      <c r="BA50" s="66">
        <v>1.0289999999999999</v>
      </c>
      <c r="BB50" s="66" t="s">
        <v>501</v>
      </c>
      <c r="BC50" s="66">
        <v>1.0289999999999999</v>
      </c>
      <c r="BD50" s="66">
        <v>1.0289999999999999</v>
      </c>
      <c r="BE50" s="66">
        <v>1.0289999999999999</v>
      </c>
      <c r="BF50" s="66">
        <v>0</v>
      </c>
      <c r="BG50" s="66">
        <v>0</v>
      </c>
      <c r="BH50" s="65">
        <v>2192</v>
      </c>
      <c r="BI50" s="65">
        <v>0</v>
      </c>
      <c r="BJ50" s="65">
        <v>2058</v>
      </c>
      <c r="BK50" s="65">
        <v>0</v>
      </c>
      <c r="BL50" s="65">
        <v>17223</v>
      </c>
      <c r="BM50" s="65">
        <v>83898</v>
      </c>
      <c r="BN50" s="65" t="s">
        <v>501</v>
      </c>
      <c r="BO50" s="65">
        <v>28800</v>
      </c>
      <c r="BP50" s="65">
        <v>136141</v>
      </c>
      <c r="BQ50" s="65">
        <v>106098</v>
      </c>
      <c r="BR50" s="65">
        <v>0</v>
      </c>
      <c r="BS50" s="65">
        <v>0</v>
      </c>
      <c r="BT50" s="65">
        <v>2192</v>
      </c>
      <c r="BU50" s="65">
        <v>0</v>
      </c>
      <c r="BV50" s="65">
        <v>2058</v>
      </c>
      <c r="BW50" s="65">
        <v>0</v>
      </c>
      <c r="BX50" s="65">
        <v>17223</v>
      </c>
      <c r="BY50" s="65">
        <v>83898</v>
      </c>
      <c r="BZ50" s="65" t="s">
        <v>501</v>
      </c>
      <c r="CA50" s="65">
        <v>28800</v>
      </c>
      <c r="CB50" s="65">
        <v>136141</v>
      </c>
      <c r="CC50" s="65">
        <v>106098</v>
      </c>
      <c r="CD50" s="65">
        <v>0</v>
      </c>
      <c r="CE50" s="65">
        <v>0</v>
      </c>
      <c r="CF50" s="65">
        <v>0</v>
      </c>
      <c r="CG50" s="65">
        <v>0</v>
      </c>
      <c r="CH50" s="65">
        <v>0</v>
      </c>
      <c r="CI50" s="65">
        <v>0</v>
      </c>
      <c r="CJ50" s="65">
        <v>557.13699999999994</v>
      </c>
      <c r="CK50" s="65">
        <v>6463.259</v>
      </c>
      <c r="CL50" s="65" t="s">
        <v>501</v>
      </c>
      <c r="CM50" s="65">
        <v>2330.931</v>
      </c>
      <c r="CN50" s="65">
        <v>10552.056</v>
      </c>
      <c r="CO50" s="65">
        <v>8209.4629999999997</v>
      </c>
      <c r="CP50" s="65">
        <v>0</v>
      </c>
      <c r="CQ50" s="65">
        <v>0</v>
      </c>
      <c r="CR50" s="65">
        <v>365785</v>
      </c>
      <c r="CS50" s="65">
        <v>365785</v>
      </c>
      <c r="CT50" s="65">
        <v>376410</v>
      </c>
      <c r="CU50" s="65">
        <v>376410</v>
      </c>
      <c r="CV50" s="65">
        <v>28112.846000000001</v>
      </c>
      <c r="CW50" s="63">
        <v>2020</v>
      </c>
    </row>
    <row r="51" spans="1:101" s="55" customFormat="1" hidden="1" x14ac:dyDescent="0.25">
      <c r="A51" s="55"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63">
        <v>51</v>
      </c>
      <c r="F51" s="64" t="s">
        <v>20</v>
      </c>
      <c r="G51" s="63" t="s">
        <v>501</v>
      </c>
      <c r="H51" s="64" t="s">
        <v>559</v>
      </c>
      <c r="I51" s="64" t="s">
        <v>560</v>
      </c>
      <c r="J51" s="63">
        <v>3265</v>
      </c>
      <c r="K51" s="64" t="s">
        <v>561</v>
      </c>
      <c r="L51" s="64" t="s">
        <v>525</v>
      </c>
      <c r="M51" s="64" t="s">
        <v>512</v>
      </c>
      <c r="N51" s="64" t="s">
        <v>404</v>
      </c>
      <c r="O51" s="63">
        <v>22</v>
      </c>
      <c r="P51" s="63">
        <v>1</v>
      </c>
      <c r="Q51" s="64" t="s">
        <v>21</v>
      </c>
      <c r="R51" s="64" t="s">
        <v>22</v>
      </c>
      <c r="S51" s="64" t="s">
        <v>63</v>
      </c>
      <c r="T51" s="64" t="s">
        <v>562</v>
      </c>
      <c r="U51" s="64" t="s">
        <v>546</v>
      </c>
      <c r="V51" s="64" t="s">
        <v>516</v>
      </c>
      <c r="W51" s="64" t="s">
        <v>517</v>
      </c>
      <c r="X51" s="65">
        <v>0</v>
      </c>
      <c r="Y51" s="65">
        <v>0</v>
      </c>
      <c r="Z51" s="65">
        <v>0</v>
      </c>
      <c r="AA51" s="65">
        <v>0</v>
      </c>
      <c r="AB51" s="65">
        <v>0</v>
      </c>
      <c r="AC51" s="65">
        <v>0</v>
      </c>
      <c r="AD51" s="65" t="s">
        <v>501</v>
      </c>
      <c r="AE51" s="65">
        <v>0</v>
      </c>
      <c r="AF51" s="65">
        <v>0</v>
      </c>
      <c r="AG51" s="65">
        <v>0</v>
      </c>
      <c r="AH51" s="65">
        <v>0</v>
      </c>
      <c r="AI51" s="65">
        <v>0</v>
      </c>
      <c r="AJ51" s="65">
        <v>0</v>
      </c>
      <c r="AK51" s="65">
        <v>0</v>
      </c>
      <c r="AL51" s="65">
        <v>0</v>
      </c>
      <c r="AM51" s="65">
        <v>0</v>
      </c>
      <c r="AN51" s="65">
        <v>0</v>
      </c>
      <c r="AO51" s="65">
        <v>0</v>
      </c>
      <c r="AP51" s="65" t="s">
        <v>501</v>
      </c>
      <c r="AQ51" s="65">
        <v>0</v>
      </c>
      <c r="AR51" s="65">
        <v>0</v>
      </c>
      <c r="AS51" s="65">
        <v>0</v>
      </c>
      <c r="AT51" s="65">
        <v>0</v>
      </c>
      <c r="AU51" s="65">
        <v>0</v>
      </c>
      <c r="AV51" s="66">
        <v>0</v>
      </c>
      <c r="AW51" s="66">
        <v>0</v>
      </c>
      <c r="AX51" s="66">
        <v>0</v>
      </c>
      <c r="AY51" s="66">
        <v>0</v>
      </c>
      <c r="AZ51" s="66">
        <v>0</v>
      </c>
      <c r="BA51" s="66">
        <v>0</v>
      </c>
      <c r="BB51" s="66" t="s">
        <v>501</v>
      </c>
      <c r="BC51" s="66">
        <v>0</v>
      </c>
      <c r="BD51" s="66">
        <v>0</v>
      </c>
      <c r="BE51" s="66">
        <v>0</v>
      </c>
      <c r="BF51" s="66">
        <v>0</v>
      </c>
      <c r="BG51" s="66">
        <v>0</v>
      </c>
      <c r="BH51" s="65">
        <v>0</v>
      </c>
      <c r="BI51" s="65">
        <v>0</v>
      </c>
      <c r="BJ51" s="65">
        <v>0</v>
      </c>
      <c r="BK51" s="65">
        <v>0</v>
      </c>
      <c r="BL51" s="65">
        <v>0</v>
      </c>
      <c r="BM51" s="65">
        <v>0</v>
      </c>
      <c r="BN51" s="65" t="s">
        <v>501</v>
      </c>
      <c r="BO51" s="65">
        <v>0</v>
      </c>
      <c r="BP51" s="65">
        <v>0</v>
      </c>
      <c r="BQ51" s="65">
        <v>0</v>
      </c>
      <c r="BR51" s="65">
        <v>0</v>
      </c>
      <c r="BS51" s="65">
        <v>0</v>
      </c>
      <c r="BT51" s="65">
        <v>0</v>
      </c>
      <c r="BU51" s="65">
        <v>0</v>
      </c>
      <c r="BV51" s="65">
        <v>0</v>
      </c>
      <c r="BW51" s="65">
        <v>0</v>
      </c>
      <c r="BX51" s="65">
        <v>0</v>
      </c>
      <c r="BY51" s="65">
        <v>0</v>
      </c>
      <c r="BZ51" s="65" t="s">
        <v>501</v>
      </c>
      <c r="CA51" s="65">
        <v>0</v>
      </c>
      <c r="CB51" s="65">
        <v>0</v>
      </c>
      <c r="CC51" s="65">
        <v>0</v>
      </c>
      <c r="CD51" s="65">
        <v>0</v>
      </c>
      <c r="CE51" s="65">
        <v>0</v>
      </c>
      <c r="CF51" s="65">
        <v>0</v>
      </c>
      <c r="CG51" s="65">
        <v>0</v>
      </c>
      <c r="CH51" s="65">
        <v>0</v>
      </c>
      <c r="CI51" s="65">
        <v>0</v>
      </c>
      <c r="CJ51" s="65">
        <v>0</v>
      </c>
      <c r="CK51" s="65">
        <v>0</v>
      </c>
      <c r="CL51" s="65" t="s">
        <v>501</v>
      </c>
      <c r="CM51" s="65">
        <v>0</v>
      </c>
      <c r="CN51" s="65">
        <v>0</v>
      </c>
      <c r="CO51" s="65">
        <v>0</v>
      </c>
      <c r="CP51" s="65">
        <v>0</v>
      </c>
      <c r="CQ51" s="65">
        <v>0</v>
      </c>
      <c r="CR51" s="65">
        <v>0</v>
      </c>
      <c r="CS51" s="65">
        <v>0</v>
      </c>
      <c r="CT51" s="65">
        <v>0</v>
      </c>
      <c r="CU51" s="65">
        <v>0</v>
      </c>
      <c r="CV51" s="65">
        <v>0</v>
      </c>
      <c r="CW51" s="63">
        <v>2020</v>
      </c>
    </row>
    <row r="52" spans="1:101" s="55" customFormat="1" hidden="1" x14ac:dyDescent="0.25">
      <c r="A52" s="55"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63">
        <v>53</v>
      </c>
      <c r="F52" s="64" t="s">
        <v>20</v>
      </c>
      <c r="G52" s="63" t="s">
        <v>501</v>
      </c>
      <c r="H52" s="64" t="s">
        <v>563</v>
      </c>
      <c r="I52" s="64" t="s">
        <v>564</v>
      </c>
      <c r="J52" s="63">
        <v>189</v>
      </c>
      <c r="K52" s="64" t="s">
        <v>510</v>
      </c>
      <c r="L52" s="64" t="s">
        <v>511</v>
      </c>
      <c r="M52" s="64" t="s">
        <v>512</v>
      </c>
      <c r="N52" s="64" t="s">
        <v>404</v>
      </c>
      <c r="O52" s="63">
        <v>22</v>
      </c>
      <c r="P52" s="63">
        <v>1</v>
      </c>
      <c r="Q52" s="64" t="s">
        <v>21</v>
      </c>
      <c r="R52" s="64" t="s">
        <v>46</v>
      </c>
      <c r="S52" s="64" t="s">
        <v>59</v>
      </c>
      <c r="T52" s="64" t="s">
        <v>513</v>
      </c>
      <c r="U52" s="64" t="s">
        <v>565</v>
      </c>
      <c r="V52" s="64" t="s">
        <v>506</v>
      </c>
      <c r="W52" s="64" t="s">
        <v>404</v>
      </c>
      <c r="X52" s="65">
        <v>0</v>
      </c>
      <c r="Y52" s="65">
        <v>0</v>
      </c>
      <c r="Z52" s="65">
        <v>0</v>
      </c>
      <c r="AA52" s="65">
        <v>0</v>
      </c>
      <c r="AB52" s="65">
        <v>0</v>
      </c>
      <c r="AC52" s="65">
        <v>0</v>
      </c>
      <c r="AD52" s="65">
        <v>0</v>
      </c>
      <c r="AE52" s="65">
        <v>0</v>
      </c>
      <c r="AF52" s="65">
        <v>0</v>
      </c>
      <c r="AG52" s="65">
        <v>0</v>
      </c>
      <c r="AH52" s="65">
        <v>0</v>
      </c>
      <c r="AI52" s="65">
        <v>0</v>
      </c>
      <c r="AJ52" s="65">
        <v>0</v>
      </c>
      <c r="AK52" s="65">
        <v>0</v>
      </c>
      <c r="AL52" s="65">
        <v>0</v>
      </c>
      <c r="AM52" s="65">
        <v>0</v>
      </c>
      <c r="AN52" s="65">
        <v>0</v>
      </c>
      <c r="AO52" s="65">
        <v>0</v>
      </c>
      <c r="AP52" s="65">
        <v>0</v>
      </c>
      <c r="AQ52" s="65">
        <v>0</v>
      </c>
      <c r="AR52" s="65">
        <v>0</v>
      </c>
      <c r="AS52" s="65">
        <v>0</v>
      </c>
      <c r="AT52" s="65">
        <v>0</v>
      </c>
      <c r="AU52" s="65">
        <v>0</v>
      </c>
      <c r="AV52" s="66">
        <v>0</v>
      </c>
      <c r="AW52" s="66">
        <v>0</v>
      </c>
      <c r="AX52" s="66">
        <v>0</v>
      </c>
      <c r="AY52" s="66">
        <v>0</v>
      </c>
      <c r="AZ52" s="66">
        <v>0</v>
      </c>
      <c r="BA52" s="66">
        <v>0</v>
      </c>
      <c r="BB52" s="66">
        <v>0</v>
      </c>
      <c r="BC52" s="66">
        <v>0</v>
      </c>
      <c r="BD52" s="66">
        <v>0</v>
      </c>
      <c r="BE52" s="66">
        <v>0</v>
      </c>
      <c r="BF52" s="66">
        <v>0</v>
      </c>
      <c r="BG52" s="66">
        <v>0</v>
      </c>
      <c r="BH52" s="65">
        <v>4710</v>
      </c>
      <c r="BI52" s="65">
        <v>4918</v>
      </c>
      <c r="BJ52" s="65">
        <v>4315</v>
      </c>
      <c r="BK52" s="65">
        <v>3988</v>
      </c>
      <c r="BL52" s="65">
        <v>5849</v>
      </c>
      <c r="BM52" s="65">
        <v>5698</v>
      </c>
      <c r="BN52" s="65">
        <v>5363</v>
      </c>
      <c r="BO52" s="65">
        <v>4544</v>
      </c>
      <c r="BP52" s="65">
        <v>3640</v>
      </c>
      <c r="BQ52" s="65">
        <v>3620</v>
      </c>
      <c r="BR52" s="65">
        <v>4166</v>
      </c>
      <c r="BS52" s="65">
        <v>4333</v>
      </c>
      <c r="BT52" s="65">
        <v>4710</v>
      </c>
      <c r="BU52" s="65">
        <v>4918</v>
      </c>
      <c r="BV52" s="65">
        <v>4315</v>
      </c>
      <c r="BW52" s="65">
        <v>3988</v>
      </c>
      <c r="BX52" s="65">
        <v>5849</v>
      </c>
      <c r="BY52" s="65">
        <v>5698</v>
      </c>
      <c r="BZ52" s="65">
        <v>5363</v>
      </c>
      <c r="CA52" s="65">
        <v>4544</v>
      </c>
      <c r="CB52" s="65">
        <v>3640</v>
      </c>
      <c r="CC52" s="65">
        <v>3620</v>
      </c>
      <c r="CD52" s="65">
        <v>4166</v>
      </c>
      <c r="CE52" s="65">
        <v>4333</v>
      </c>
      <c r="CF52" s="65">
        <v>537.24099999999999</v>
      </c>
      <c r="CG52" s="65">
        <v>561.005</v>
      </c>
      <c r="CH52" s="65">
        <v>492.16199999999998</v>
      </c>
      <c r="CI52" s="65">
        <v>454.84199999999998</v>
      </c>
      <c r="CJ52" s="65">
        <v>667.21400000000006</v>
      </c>
      <c r="CK52" s="65">
        <v>649.95100000000002</v>
      </c>
      <c r="CL52" s="65">
        <v>611.70600000000002</v>
      </c>
      <c r="CM52" s="65">
        <v>518.25400000000002</v>
      </c>
      <c r="CN52" s="65">
        <v>415.22399999999999</v>
      </c>
      <c r="CO52" s="65">
        <v>412.95100000000002</v>
      </c>
      <c r="CP52" s="65">
        <v>475.20100000000002</v>
      </c>
      <c r="CQ52" s="65">
        <v>494.24900000000002</v>
      </c>
      <c r="CR52" s="65">
        <v>0</v>
      </c>
      <c r="CS52" s="65">
        <v>0</v>
      </c>
      <c r="CT52" s="65">
        <v>55144</v>
      </c>
      <c r="CU52" s="65">
        <v>55144</v>
      </c>
      <c r="CV52" s="65">
        <v>6290</v>
      </c>
      <c r="CW52" s="63">
        <v>2020</v>
      </c>
    </row>
    <row r="53" spans="1:101" s="55" customFormat="1" hidden="1" x14ac:dyDescent="0.25">
      <c r="A53" s="55"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63">
        <v>54</v>
      </c>
      <c r="F53" s="64" t="s">
        <v>20</v>
      </c>
      <c r="G53" s="63" t="s">
        <v>501</v>
      </c>
      <c r="H53" s="64" t="s">
        <v>566</v>
      </c>
      <c r="I53" s="64" t="s">
        <v>567</v>
      </c>
      <c r="J53" s="63">
        <v>5580</v>
      </c>
      <c r="K53" s="64" t="s">
        <v>568</v>
      </c>
      <c r="L53" s="64" t="s">
        <v>511</v>
      </c>
      <c r="M53" s="64" t="s">
        <v>512</v>
      </c>
      <c r="N53" s="64" t="s">
        <v>404</v>
      </c>
      <c r="O53" s="63">
        <v>22</v>
      </c>
      <c r="P53" s="63">
        <v>1</v>
      </c>
      <c r="Q53" s="64" t="s">
        <v>21</v>
      </c>
      <c r="R53" s="64" t="s">
        <v>38</v>
      </c>
      <c r="S53" s="64" t="s">
        <v>23</v>
      </c>
      <c r="T53" s="64" t="s">
        <v>518</v>
      </c>
      <c r="U53" s="64" t="s">
        <v>569</v>
      </c>
      <c r="V53" s="64" t="s">
        <v>516</v>
      </c>
      <c r="W53" s="64" t="s">
        <v>519</v>
      </c>
      <c r="X53" s="65" t="s">
        <v>501</v>
      </c>
      <c r="Y53" s="65" t="s">
        <v>501</v>
      </c>
      <c r="Z53" s="65" t="s">
        <v>501</v>
      </c>
      <c r="AA53" s="65" t="s">
        <v>501</v>
      </c>
      <c r="AB53" s="65" t="s">
        <v>501</v>
      </c>
      <c r="AC53" s="65" t="s">
        <v>501</v>
      </c>
      <c r="AD53" s="65" t="s">
        <v>501</v>
      </c>
      <c r="AE53" s="65">
        <v>0</v>
      </c>
      <c r="AF53" s="65" t="s">
        <v>501</v>
      </c>
      <c r="AG53" s="65" t="s">
        <v>501</v>
      </c>
      <c r="AH53" s="65" t="s">
        <v>501</v>
      </c>
      <c r="AI53" s="65" t="s">
        <v>501</v>
      </c>
      <c r="AJ53" s="65" t="s">
        <v>501</v>
      </c>
      <c r="AK53" s="65" t="s">
        <v>501</v>
      </c>
      <c r="AL53" s="65" t="s">
        <v>501</v>
      </c>
      <c r="AM53" s="65" t="s">
        <v>501</v>
      </c>
      <c r="AN53" s="65" t="s">
        <v>501</v>
      </c>
      <c r="AO53" s="65" t="s">
        <v>501</v>
      </c>
      <c r="AP53" s="65" t="s">
        <v>501</v>
      </c>
      <c r="AQ53" s="65">
        <v>0</v>
      </c>
      <c r="AR53" s="65" t="s">
        <v>501</v>
      </c>
      <c r="AS53" s="65" t="s">
        <v>501</v>
      </c>
      <c r="AT53" s="65" t="s">
        <v>501</v>
      </c>
      <c r="AU53" s="65" t="s">
        <v>501</v>
      </c>
      <c r="AV53" s="66" t="s">
        <v>501</v>
      </c>
      <c r="AW53" s="66" t="s">
        <v>501</v>
      </c>
      <c r="AX53" s="66" t="s">
        <v>501</v>
      </c>
      <c r="AY53" s="66" t="s">
        <v>501</v>
      </c>
      <c r="AZ53" s="66" t="s">
        <v>501</v>
      </c>
      <c r="BA53" s="66" t="s">
        <v>501</v>
      </c>
      <c r="BB53" s="66" t="s">
        <v>501</v>
      </c>
      <c r="BC53" s="66">
        <v>0</v>
      </c>
      <c r="BD53" s="66" t="s">
        <v>501</v>
      </c>
      <c r="BE53" s="66" t="s">
        <v>501</v>
      </c>
      <c r="BF53" s="66" t="s">
        <v>501</v>
      </c>
      <c r="BG53" s="66" t="s">
        <v>501</v>
      </c>
      <c r="BH53" s="65" t="s">
        <v>501</v>
      </c>
      <c r="BI53" s="65" t="s">
        <v>501</v>
      </c>
      <c r="BJ53" s="65" t="s">
        <v>501</v>
      </c>
      <c r="BK53" s="65" t="s">
        <v>501</v>
      </c>
      <c r="BL53" s="65" t="s">
        <v>501</v>
      </c>
      <c r="BM53" s="65" t="s">
        <v>501</v>
      </c>
      <c r="BN53" s="65" t="s">
        <v>501</v>
      </c>
      <c r="BO53" s="65">
        <v>0</v>
      </c>
      <c r="BP53" s="65" t="s">
        <v>501</v>
      </c>
      <c r="BQ53" s="65" t="s">
        <v>501</v>
      </c>
      <c r="BR53" s="65" t="s">
        <v>501</v>
      </c>
      <c r="BS53" s="65" t="s">
        <v>501</v>
      </c>
      <c r="BT53" s="65" t="s">
        <v>501</v>
      </c>
      <c r="BU53" s="65" t="s">
        <v>501</v>
      </c>
      <c r="BV53" s="65" t="s">
        <v>501</v>
      </c>
      <c r="BW53" s="65" t="s">
        <v>501</v>
      </c>
      <c r="BX53" s="65" t="s">
        <v>501</v>
      </c>
      <c r="BY53" s="65" t="s">
        <v>501</v>
      </c>
      <c r="BZ53" s="65" t="s">
        <v>501</v>
      </c>
      <c r="CA53" s="65">
        <v>0</v>
      </c>
      <c r="CB53" s="65" t="s">
        <v>501</v>
      </c>
      <c r="CC53" s="65" t="s">
        <v>501</v>
      </c>
      <c r="CD53" s="65" t="s">
        <v>501</v>
      </c>
      <c r="CE53" s="65" t="s">
        <v>501</v>
      </c>
      <c r="CF53" s="65" t="s">
        <v>501</v>
      </c>
      <c r="CG53" s="65" t="s">
        <v>501</v>
      </c>
      <c r="CH53" s="65" t="s">
        <v>501</v>
      </c>
      <c r="CI53" s="65" t="s">
        <v>501</v>
      </c>
      <c r="CJ53" s="65" t="s">
        <v>501</v>
      </c>
      <c r="CK53" s="65" t="s">
        <v>501</v>
      </c>
      <c r="CL53" s="65" t="s">
        <v>501</v>
      </c>
      <c r="CM53" s="65">
        <v>0</v>
      </c>
      <c r="CN53" s="65" t="s">
        <v>501</v>
      </c>
      <c r="CO53" s="65" t="s">
        <v>501</v>
      </c>
      <c r="CP53" s="65" t="s">
        <v>501</v>
      </c>
      <c r="CQ53" s="65" t="s">
        <v>501</v>
      </c>
      <c r="CR53" s="65">
        <v>0</v>
      </c>
      <c r="CS53" s="65">
        <v>0</v>
      </c>
      <c r="CT53" s="65">
        <v>0</v>
      </c>
      <c r="CU53" s="65">
        <v>0</v>
      </c>
      <c r="CV53" s="65">
        <v>0</v>
      </c>
      <c r="CW53" s="63">
        <v>2020</v>
      </c>
    </row>
    <row r="54" spans="1:101" s="55" customFormat="1" hidden="1" x14ac:dyDescent="0.25">
      <c r="A54" s="55"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63">
        <v>54</v>
      </c>
      <c r="F54" s="64" t="s">
        <v>20</v>
      </c>
      <c r="G54" s="63" t="s">
        <v>501</v>
      </c>
      <c r="H54" s="64" t="s">
        <v>566</v>
      </c>
      <c r="I54" s="64" t="s">
        <v>567</v>
      </c>
      <c r="J54" s="63">
        <v>5580</v>
      </c>
      <c r="K54" s="64" t="s">
        <v>568</v>
      </c>
      <c r="L54" s="64" t="s">
        <v>511</v>
      </c>
      <c r="M54" s="64" t="s">
        <v>512</v>
      </c>
      <c r="N54" s="64" t="s">
        <v>404</v>
      </c>
      <c r="O54" s="63">
        <v>22</v>
      </c>
      <c r="P54" s="63">
        <v>1</v>
      </c>
      <c r="Q54" s="64" t="s">
        <v>21</v>
      </c>
      <c r="R54" s="64" t="s">
        <v>38</v>
      </c>
      <c r="S54" s="64" t="s">
        <v>61</v>
      </c>
      <c r="T54" s="64" t="s">
        <v>61</v>
      </c>
      <c r="U54" s="64" t="s">
        <v>569</v>
      </c>
      <c r="V54" s="64" t="s">
        <v>516</v>
      </c>
      <c r="W54" s="64" t="s">
        <v>507</v>
      </c>
      <c r="X54" s="65">
        <v>0</v>
      </c>
      <c r="Y54" s="65">
        <v>0</v>
      </c>
      <c r="Z54" s="65">
        <v>263</v>
      </c>
      <c r="AA54" s="65">
        <v>98</v>
      </c>
      <c r="AB54" s="65">
        <v>90</v>
      </c>
      <c r="AC54" s="65">
        <v>0</v>
      </c>
      <c r="AD54" s="65">
        <v>0</v>
      </c>
      <c r="AE54" s="65">
        <v>38</v>
      </c>
      <c r="AF54" s="65">
        <v>0</v>
      </c>
      <c r="AG54" s="65">
        <v>73</v>
      </c>
      <c r="AH54" s="65">
        <v>253</v>
      </c>
      <c r="AI54" s="65">
        <v>0</v>
      </c>
      <c r="AJ54" s="65">
        <v>0</v>
      </c>
      <c r="AK54" s="65">
        <v>0</v>
      </c>
      <c r="AL54" s="65">
        <v>263</v>
      </c>
      <c r="AM54" s="65">
        <v>98</v>
      </c>
      <c r="AN54" s="65">
        <v>90</v>
      </c>
      <c r="AO54" s="65">
        <v>0</v>
      </c>
      <c r="AP54" s="65">
        <v>0</v>
      </c>
      <c r="AQ54" s="65">
        <v>38</v>
      </c>
      <c r="AR54" s="65">
        <v>0</v>
      </c>
      <c r="AS54" s="65">
        <v>73</v>
      </c>
      <c r="AT54" s="65">
        <v>253</v>
      </c>
      <c r="AU54" s="65">
        <v>0</v>
      </c>
      <c r="AV54" s="66">
        <v>0</v>
      </c>
      <c r="AW54" s="66">
        <v>0</v>
      </c>
      <c r="AX54" s="66">
        <v>5.82</v>
      </c>
      <c r="AY54" s="66">
        <v>5.82</v>
      </c>
      <c r="AZ54" s="66">
        <v>5.82</v>
      </c>
      <c r="BA54" s="66">
        <v>0</v>
      </c>
      <c r="BB54" s="66">
        <v>0</v>
      </c>
      <c r="BC54" s="66">
        <v>5.82</v>
      </c>
      <c r="BD54" s="66">
        <v>0</v>
      </c>
      <c r="BE54" s="66">
        <v>5.82</v>
      </c>
      <c r="BF54" s="66">
        <v>5.82</v>
      </c>
      <c r="BG54" s="66">
        <v>0</v>
      </c>
      <c r="BH54" s="65">
        <v>0</v>
      </c>
      <c r="BI54" s="65">
        <v>0</v>
      </c>
      <c r="BJ54" s="65">
        <v>1531</v>
      </c>
      <c r="BK54" s="65">
        <v>570</v>
      </c>
      <c r="BL54" s="65">
        <v>524</v>
      </c>
      <c r="BM54" s="65">
        <v>0</v>
      </c>
      <c r="BN54" s="65">
        <v>0</v>
      </c>
      <c r="BO54" s="65">
        <v>221</v>
      </c>
      <c r="BP54" s="65">
        <v>0</v>
      </c>
      <c r="BQ54" s="65">
        <v>425</v>
      </c>
      <c r="BR54" s="65">
        <v>1472</v>
      </c>
      <c r="BS54" s="65">
        <v>0</v>
      </c>
      <c r="BT54" s="65">
        <v>0</v>
      </c>
      <c r="BU54" s="65">
        <v>0</v>
      </c>
      <c r="BV54" s="65">
        <v>1531</v>
      </c>
      <c r="BW54" s="65">
        <v>570</v>
      </c>
      <c r="BX54" s="65">
        <v>524</v>
      </c>
      <c r="BY54" s="65">
        <v>0</v>
      </c>
      <c r="BZ54" s="65">
        <v>0</v>
      </c>
      <c r="CA54" s="65">
        <v>221</v>
      </c>
      <c r="CB54" s="65">
        <v>0</v>
      </c>
      <c r="CC54" s="65">
        <v>425</v>
      </c>
      <c r="CD54" s="65">
        <v>1472</v>
      </c>
      <c r="CE54" s="65">
        <v>0</v>
      </c>
      <c r="CF54" s="65">
        <v>0</v>
      </c>
      <c r="CG54" s="65">
        <v>0</v>
      </c>
      <c r="CH54" s="65">
        <v>67.238</v>
      </c>
      <c r="CI54" s="65">
        <v>45.933</v>
      </c>
      <c r="CJ54" s="65">
        <v>40.619999999999997</v>
      </c>
      <c r="CK54" s="65">
        <v>0</v>
      </c>
      <c r="CL54" s="65">
        <v>0</v>
      </c>
      <c r="CM54" s="65">
        <v>16.734000000000002</v>
      </c>
      <c r="CN54" s="65">
        <v>0</v>
      </c>
      <c r="CO54" s="65">
        <v>31.440999999999999</v>
      </c>
      <c r="CP54" s="65">
        <v>97.567999999999998</v>
      </c>
      <c r="CQ54" s="65">
        <v>0</v>
      </c>
      <c r="CR54" s="65">
        <v>815</v>
      </c>
      <c r="CS54" s="65">
        <v>815</v>
      </c>
      <c r="CT54" s="65">
        <v>4743</v>
      </c>
      <c r="CU54" s="65">
        <v>4743</v>
      </c>
      <c r="CV54" s="65">
        <v>299.53399999999999</v>
      </c>
      <c r="CW54" s="63">
        <v>2020</v>
      </c>
    </row>
    <row r="55" spans="1:101" s="55" customFormat="1" hidden="1" x14ac:dyDescent="0.25">
      <c r="A55" s="55"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63">
        <v>54</v>
      </c>
      <c r="F55" s="64" t="s">
        <v>20</v>
      </c>
      <c r="G55" s="63" t="s">
        <v>501</v>
      </c>
      <c r="H55" s="64" t="s">
        <v>566</v>
      </c>
      <c r="I55" s="64" t="s">
        <v>567</v>
      </c>
      <c r="J55" s="63">
        <v>5580</v>
      </c>
      <c r="K55" s="64" t="s">
        <v>568</v>
      </c>
      <c r="L55" s="64" t="s">
        <v>511</v>
      </c>
      <c r="M55" s="64" t="s">
        <v>512</v>
      </c>
      <c r="N55" s="64" t="s">
        <v>404</v>
      </c>
      <c r="O55" s="63">
        <v>22</v>
      </c>
      <c r="P55" s="63">
        <v>1</v>
      </c>
      <c r="Q55" s="64" t="s">
        <v>21</v>
      </c>
      <c r="R55" s="64" t="s">
        <v>38</v>
      </c>
      <c r="S55" s="64" t="s">
        <v>60</v>
      </c>
      <c r="T55" s="64" t="s">
        <v>60</v>
      </c>
      <c r="U55" s="64" t="s">
        <v>569</v>
      </c>
      <c r="V55" s="64" t="s">
        <v>516</v>
      </c>
      <c r="W55" s="64" t="s">
        <v>517</v>
      </c>
      <c r="X55" s="65">
        <v>152443</v>
      </c>
      <c r="Y55" s="65">
        <v>47984</v>
      </c>
      <c r="Z55" s="65">
        <v>37636</v>
      </c>
      <c r="AA55" s="65">
        <v>69935</v>
      </c>
      <c r="AB55" s="65">
        <v>104986</v>
      </c>
      <c r="AC55" s="65">
        <v>405872</v>
      </c>
      <c r="AD55" s="65">
        <v>1388173</v>
      </c>
      <c r="AE55" s="65">
        <v>399814</v>
      </c>
      <c r="AF55" s="65">
        <v>113326</v>
      </c>
      <c r="AG55" s="65">
        <v>420748</v>
      </c>
      <c r="AH55" s="65">
        <v>144153</v>
      </c>
      <c r="AI55" s="65">
        <v>612802</v>
      </c>
      <c r="AJ55" s="65">
        <v>152443</v>
      </c>
      <c r="AK55" s="65">
        <v>47984</v>
      </c>
      <c r="AL55" s="65">
        <v>37636</v>
      </c>
      <c r="AM55" s="65">
        <v>69935</v>
      </c>
      <c r="AN55" s="65">
        <v>104986</v>
      </c>
      <c r="AO55" s="65">
        <v>405872</v>
      </c>
      <c r="AP55" s="65">
        <v>1388173</v>
      </c>
      <c r="AQ55" s="65">
        <v>399814</v>
      </c>
      <c r="AR55" s="65">
        <v>113326</v>
      </c>
      <c r="AS55" s="65">
        <v>420748</v>
      </c>
      <c r="AT55" s="65">
        <v>144153</v>
      </c>
      <c r="AU55" s="65">
        <v>612802</v>
      </c>
      <c r="AV55" s="66">
        <v>1.0649999999999999</v>
      </c>
      <c r="AW55" s="66">
        <v>1.0629999999999999</v>
      </c>
      <c r="AX55" s="66">
        <v>1.0620000000000001</v>
      </c>
      <c r="AY55" s="66">
        <v>1.0569999999999999</v>
      </c>
      <c r="AZ55" s="66">
        <v>1.0549999999999999</v>
      </c>
      <c r="BA55" s="66">
        <v>1.0569999999999999</v>
      </c>
      <c r="BB55" s="66">
        <v>1.0549999999999999</v>
      </c>
      <c r="BC55" s="66">
        <v>1.0569999999999999</v>
      </c>
      <c r="BD55" s="66">
        <v>1.0580000000000001</v>
      </c>
      <c r="BE55" s="66">
        <v>1.0569999999999999</v>
      </c>
      <c r="BF55" s="66">
        <v>1.0589999999999999</v>
      </c>
      <c r="BG55" s="66">
        <v>1.0640000000000001</v>
      </c>
      <c r="BH55" s="65">
        <v>162352</v>
      </c>
      <c r="BI55" s="65">
        <v>51007</v>
      </c>
      <c r="BJ55" s="65">
        <v>39969</v>
      </c>
      <c r="BK55" s="65">
        <v>73921</v>
      </c>
      <c r="BL55" s="65">
        <v>110760</v>
      </c>
      <c r="BM55" s="65">
        <v>429007</v>
      </c>
      <c r="BN55" s="65">
        <v>1464523</v>
      </c>
      <c r="BO55" s="65">
        <v>422603</v>
      </c>
      <c r="BP55" s="65">
        <v>119899</v>
      </c>
      <c r="BQ55" s="65">
        <v>444731</v>
      </c>
      <c r="BR55" s="65">
        <v>152658</v>
      </c>
      <c r="BS55" s="65">
        <v>652021</v>
      </c>
      <c r="BT55" s="65">
        <v>162352</v>
      </c>
      <c r="BU55" s="65">
        <v>51007</v>
      </c>
      <c r="BV55" s="65">
        <v>39969</v>
      </c>
      <c r="BW55" s="65">
        <v>73921</v>
      </c>
      <c r="BX55" s="65">
        <v>110760</v>
      </c>
      <c r="BY55" s="65">
        <v>429007</v>
      </c>
      <c r="BZ55" s="65">
        <v>1464523</v>
      </c>
      <c r="CA55" s="65">
        <v>422603</v>
      </c>
      <c r="CB55" s="65">
        <v>119899</v>
      </c>
      <c r="CC55" s="65">
        <v>444731</v>
      </c>
      <c r="CD55" s="65">
        <v>152658</v>
      </c>
      <c r="CE55" s="65">
        <v>652021</v>
      </c>
      <c r="CF55" s="65">
        <v>12123</v>
      </c>
      <c r="CG55" s="65">
        <v>2946</v>
      </c>
      <c r="CH55" s="65">
        <v>1755.7619999999999</v>
      </c>
      <c r="CI55" s="65">
        <v>5953.067</v>
      </c>
      <c r="CJ55" s="65">
        <v>8589.3799999999992</v>
      </c>
      <c r="CK55" s="65">
        <v>32922</v>
      </c>
      <c r="CL55" s="65">
        <v>115905</v>
      </c>
      <c r="CM55" s="65">
        <v>31976.266</v>
      </c>
      <c r="CN55" s="65">
        <v>8636</v>
      </c>
      <c r="CO55" s="65">
        <v>32911.559000000001</v>
      </c>
      <c r="CP55" s="65">
        <v>10115.432000000001</v>
      </c>
      <c r="CQ55" s="65">
        <v>50116</v>
      </c>
      <c r="CR55" s="65">
        <v>3897872</v>
      </c>
      <c r="CS55" s="65">
        <v>3897872</v>
      </c>
      <c r="CT55" s="65">
        <v>4123451</v>
      </c>
      <c r="CU55" s="65">
        <v>4123451</v>
      </c>
      <c r="CV55" s="65">
        <v>313949.46999999997</v>
      </c>
      <c r="CW55" s="63">
        <v>2020</v>
      </c>
    </row>
    <row r="56" spans="1:101" s="55" customFormat="1" hidden="1" x14ac:dyDescent="0.25">
      <c r="A56" s="55"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63">
        <v>55</v>
      </c>
      <c r="F56" s="64" t="s">
        <v>20</v>
      </c>
      <c r="G56" s="63" t="s">
        <v>501</v>
      </c>
      <c r="H56" s="64" t="s">
        <v>570</v>
      </c>
      <c r="I56" s="64" t="s">
        <v>564</v>
      </c>
      <c r="J56" s="63">
        <v>189</v>
      </c>
      <c r="K56" s="64" t="s">
        <v>510</v>
      </c>
      <c r="L56" s="64" t="s">
        <v>511</v>
      </c>
      <c r="M56" s="64" t="s">
        <v>512</v>
      </c>
      <c r="N56" s="64" t="s">
        <v>404</v>
      </c>
      <c r="O56" s="63">
        <v>22</v>
      </c>
      <c r="P56" s="63">
        <v>1</v>
      </c>
      <c r="Q56" s="64" t="s">
        <v>21</v>
      </c>
      <c r="R56" s="64" t="s">
        <v>46</v>
      </c>
      <c r="S56" s="64" t="s">
        <v>59</v>
      </c>
      <c r="T56" s="64" t="s">
        <v>513</v>
      </c>
      <c r="U56" s="64" t="s">
        <v>565</v>
      </c>
      <c r="V56" s="64" t="s">
        <v>506</v>
      </c>
      <c r="W56" s="64" t="s">
        <v>404</v>
      </c>
      <c r="X56" s="65">
        <v>0</v>
      </c>
      <c r="Y56" s="65">
        <v>0</v>
      </c>
      <c r="Z56" s="65">
        <v>0</v>
      </c>
      <c r="AA56" s="65">
        <v>0</v>
      </c>
      <c r="AB56" s="65">
        <v>0</v>
      </c>
      <c r="AC56" s="65">
        <v>0</v>
      </c>
      <c r="AD56" s="65">
        <v>0</v>
      </c>
      <c r="AE56" s="65">
        <v>0</v>
      </c>
      <c r="AF56" s="65">
        <v>0</v>
      </c>
      <c r="AG56" s="65">
        <v>0</v>
      </c>
      <c r="AH56" s="65">
        <v>0</v>
      </c>
      <c r="AI56" s="65">
        <v>0</v>
      </c>
      <c r="AJ56" s="65">
        <v>0</v>
      </c>
      <c r="AK56" s="65">
        <v>0</v>
      </c>
      <c r="AL56" s="65">
        <v>0</v>
      </c>
      <c r="AM56" s="65">
        <v>0</v>
      </c>
      <c r="AN56" s="65">
        <v>0</v>
      </c>
      <c r="AO56" s="65">
        <v>0</v>
      </c>
      <c r="AP56" s="65">
        <v>0</v>
      </c>
      <c r="AQ56" s="65">
        <v>0</v>
      </c>
      <c r="AR56" s="65">
        <v>0</v>
      </c>
      <c r="AS56" s="65">
        <v>0</v>
      </c>
      <c r="AT56" s="65">
        <v>0</v>
      </c>
      <c r="AU56" s="65">
        <v>0</v>
      </c>
      <c r="AV56" s="66">
        <v>0</v>
      </c>
      <c r="AW56" s="66">
        <v>0</v>
      </c>
      <c r="AX56" s="66">
        <v>0</v>
      </c>
      <c r="AY56" s="66">
        <v>0</v>
      </c>
      <c r="AZ56" s="66">
        <v>0</v>
      </c>
      <c r="BA56" s="66">
        <v>0</v>
      </c>
      <c r="BB56" s="66">
        <v>0</v>
      </c>
      <c r="BC56" s="66">
        <v>0</v>
      </c>
      <c r="BD56" s="66">
        <v>0</v>
      </c>
      <c r="BE56" s="66">
        <v>0</v>
      </c>
      <c r="BF56" s="66">
        <v>0</v>
      </c>
      <c r="BG56" s="66">
        <v>0</v>
      </c>
      <c r="BH56" s="65">
        <v>4146</v>
      </c>
      <c r="BI56" s="65">
        <v>4330</v>
      </c>
      <c r="BJ56" s="65">
        <v>3798</v>
      </c>
      <c r="BK56" s="65">
        <v>3510</v>
      </c>
      <c r="BL56" s="65">
        <v>5149</v>
      </c>
      <c r="BM56" s="65">
        <v>5016</v>
      </c>
      <c r="BN56" s="65">
        <v>4721</v>
      </c>
      <c r="BO56" s="65">
        <v>4000</v>
      </c>
      <c r="BP56" s="65">
        <v>3204</v>
      </c>
      <c r="BQ56" s="65">
        <v>3187</v>
      </c>
      <c r="BR56" s="65">
        <v>3667</v>
      </c>
      <c r="BS56" s="65">
        <v>3814</v>
      </c>
      <c r="BT56" s="65">
        <v>4146</v>
      </c>
      <c r="BU56" s="65">
        <v>4330</v>
      </c>
      <c r="BV56" s="65">
        <v>3798</v>
      </c>
      <c r="BW56" s="65">
        <v>3510</v>
      </c>
      <c r="BX56" s="65">
        <v>5149</v>
      </c>
      <c r="BY56" s="65">
        <v>5016</v>
      </c>
      <c r="BZ56" s="65">
        <v>4721</v>
      </c>
      <c r="CA56" s="65">
        <v>4000</v>
      </c>
      <c r="CB56" s="65">
        <v>3204</v>
      </c>
      <c r="CC56" s="65">
        <v>3187</v>
      </c>
      <c r="CD56" s="65">
        <v>3667</v>
      </c>
      <c r="CE56" s="65">
        <v>3814</v>
      </c>
      <c r="CF56" s="65">
        <v>472.92700000000002</v>
      </c>
      <c r="CG56" s="65">
        <v>493.84500000000003</v>
      </c>
      <c r="CH56" s="65">
        <v>433.24299999999999</v>
      </c>
      <c r="CI56" s="65">
        <v>400.39100000000002</v>
      </c>
      <c r="CJ56" s="65">
        <v>587.33900000000006</v>
      </c>
      <c r="CK56" s="65">
        <v>572.14300000000003</v>
      </c>
      <c r="CL56" s="65">
        <v>538.476</v>
      </c>
      <c r="CM56" s="65">
        <v>456.21100000000001</v>
      </c>
      <c r="CN56" s="65">
        <v>365.51600000000002</v>
      </c>
      <c r="CO56" s="65">
        <v>363.51499999999999</v>
      </c>
      <c r="CP56" s="65">
        <v>418.31299999999999</v>
      </c>
      <c r="CQ56" s="65">
        <v>435.08100000000002</v>
      </c>
      <c r="CR56" s="65">
        <v>0</v>
      </c>
      <c r="CS56" s="65">
        <v>0</v>
      </c>
      <c r="CT56" s="65">
        <v>48542</v>
      </c>
      <c r="CU56" s="65">
        <v>48542</v>
      </c>
      <c r="CV56" s="65">
        <v>5537</v>
      </c>
      <c r="CW56" s="63">
        <v>2020</v>
      </c>
    </row>
    <row r="57" spans="1:101" s="55" customFormat="1" hidden="1" x14ac:dyDescent="0.25">
      <c r="A57" s="55"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63">
        <v>56</v>
      </c>
      <c r="F57" s="64" t="s">
        <v>20</v>
      </c>
      <c r="G57" s="63" t="s">
        <v>501</v>
      </c>
      <c r="H57" s="64" t="s">
        <v>25748</v>
      </c>
      <c r="I57" s="64" t="s">
        <v>564</v>
      </c>
      <c r="J57" s="63">
        <v>189</v>
      </c>
      <c r="K57" s="64" t="s">
        <v>510</v>
      </c>
      <c r="L57" s="64" t="s">
        <v>511</v>
      </c>
      <c r="M57" s="64" t="s">
        <v>512</v>
      </c>
      <c r="N57" s="64" t="s">
        <v>404</v>
      </c>
      <c r="O57" s="63">
        <v>22</v>
      </c>
      <c r="P57" s="63">
        <v>1</v>
      </c>
      <c r="Q57" s="64" t="s">
        <v>21</v>
      </c>
      <c r="R57" s="64" t="s">
        <v>22</v>
      </c>
      <c r="S57" s="64" t="s">
        <v>23</v>
      </c>
      <c r="T57" s="64" t="s">
        <v>518</v>
      </c>
      <c r="U57" s="64" t="s">
        <v>565</v>
      </c>
      <c r="V57" s="64" t="s">
        <v>516</v>
      </c>
      <c r="W57" s="64" t="s">
        <v>519</v>
      </c>
      <c r="X57" s="65">
        <v>0</v>
      </c>
      <c r="Y57" s="65">
        <v>0</v>
      </c>
      <c r="Z57" s="65">
        <v>11479</v>
      </c>
      <c r="AA57" s="65">
        <v>31878</v>
      </c>
      <c r="AB57" s="65">
        <v>0</v>
      </c>
      <c r="AC57" s="65">
        <v>55102</v>
      </c>
      <c r="AD57" s="65">
        <v>61851</v>
      </c>
      <c r="AE57" s="65">
        <v>20037</v>
      </c>
      <c r="AF57" s="65">
        <v>0</v>
      </c>
      <c r="AG57" s="65">
        <v>0</v>
      </c>
      <c r="AH57" s="65">
        <v>0</v>
      </c>
      <c r="AI57" s="65" t="s">
        <v>501</v>
      </c>
      <c r="AJ57" s="65">
        <v>0</v>
      </c>
      <c r="AK57" s="65">
        <v>0</v>
      </c>
      <c r="AL57" s="65">
        <v>11479</v>
      </c>
      <c r="AM57" s="65">
        <v>31878</v>
      </c>
      <c r="AN57" s="65">
        <v>0</v>
      </c>
      <c r="AO57" s="65">
        <v>55102</v>
      </c>
      <c r="AP57" s="65">
        <v>61851</v>
      </c>
      <c r="AQ57" s="65">
        <v>20037</v>
      </c>
      <c r="AR57" s="65">
        <v>0</v>
      </c>
      <c r="AS57" s="65">
        <v>0</v>
      </c>
      <c r="AT57" s="65">
        <v>0</v>
      </c>
      <c r="AU57" s="65" t="s">
        <v>501</v>
      </c>
      <c r="AV57" s="66">
        <v>0</v>
      </c>
      <c r="AW57" s="66">
        <v>0</v>
      </c>
      <c r="AX57" s="66">
        <v>22.904</v>
      </c>
      <c r="AY57" s="66">
        <v>22.904</v>
      </c>
      <c r="AZ57" s="66">
        <v>0</v>
      </c>
      <c r="BA57" s="66">
        <v>22.904</v>
      </c>
      <c r="BB57" s="66">
        <v>22.902000000000001</v>
      </c>
      <c r="BC57" s="66">
        <v>22.905999999999999</v>
      </c>
      <c r="BD57" s="66">
        <v>0</v>
      </c>
      <c r="BE57" s="66">
        <v>0</v>
      </c>
      <c r="BF57" s="66">
        <v>0</v>
      </c>
      <c r="BG57" s="66" t="s">
        <v>501</v>
      </c>
      <c r="BH57" s="65">
        <v>0</v>
      </c>
      <c r="BI57" s="65">
        <v>0</v>
      </c>
      <c r="BJ57" s="65">
        <v>262915</v>
      </c>
      <c r="BK57" s="65">
        <v>730134</v>
      </c>
      <c r="BL57" s="65">
        <v>0</v>
      </c>
      <c r="BM57" s="65">
        <v>1262056</v>
      </c>
      <c r="BN57" s="65">
        <v>1416512</v>
      </c>
      <c r="BO57" s="65">
        <v>458968</v>
      </c>
      <c r="BP57" s="65">
        <v>0</v>
      </c>
      <c r="BQ57" s="65">
        <v>0</v>
      </c>
      <c r="BR57" s="65">
        <v>0</v>
      </c>
      <c r="BS57" s="65" t="s">
        <v>501</v>
      </c>
      <c r="BT57" s="65">
        <v>0</v>
      </c>
      <c r="BU57" s="65">
        <v>0</v>
      </c>
      <c r="BV57" s="65">
        <v>262915</v>
      </c>
      <c r="BW57" s="65">
        <v>730134</v>
      </c>
      <c r="BX57" s="65">
        <v>0</v>
      </c>
      <c r="BY57" s="65">
        <v>1262056</v>
      </c>
      <c r="BZ57" s="65">
        <v>1416512</v>
      </c>
      <c r="CA57" s="65">
        <v>458968</v>
      </c>
      <c r="CB57" s="65">
        <v>0</v>
      </c>
      <c r="CC57" s="65">
        <v>0</v>
      </c>
      <c r="CD57" s="65">
        <v>0</v>
      </c>
      <c r="CE57" s="65" t="s">
        <v>501</v>
      </c>
      <c r="CF57" s="65">
        <v>-3619.7570000000001</v>
      </c>
      <c r="CG57" s="65">
        <v>-3105.9079999999999</v>
      </c>
      <c r="CH57" s="65">
        <v>18287.365000000002</v>
      </c>
      <c r="CI57" s="65">
        <v>61250.77</v>
      </c>
      <c r="CJ57" s="65">
        <v>-3941.16</v>
      </c>
      <c r="CK57" s="65">
        <v>98602.346000000005</v>
      </c>
      <c r="CL57" s="65">
        <v>115577.51</v>
      </c>
      <c r="CM57" s="65">
        <v>35414.49</v>
      </c>
      <c r="CN57" s="65">
        <v>-1300.4939999999999</v>
      </c>
      <c r="CO57" s="65">
        <v>-1144.752</v>
      </c>
      <c r="CP57" s="65">
        <v>-1133.8399999999999</v>
      </c>
      <c r="CQ57" s="65" t="s">
        <v>501</v>
      </c>
      <c r="CR57" s="65">
        <v>180347</v>
      </c>
      <c r="CS57" s="65">
        <v>180347</v>
      </c>
      <c r="CT57" s="65">
        <v>4130585</v>
      </c>
      <c r="CU57" s="65">
        <v>4130585</v>
      </c>
      <c r="CV57" s="65">
        <v>314886.57</v>
      </c>
      <c r="CW57" s="63">
        <v>2020</v>
      </c>
    </row>
    <row r="58" spans="1:101" s="55" customFormat="1" hidden="1" x14ac:dyDescent="0.25">
      <c r="A58" s="55"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63">
        <v>56</v>
      </c>
      <c r="F58" s="64" t="s">
        <v>20</v>
      </c>
      <c r="G58" s="63" t="s">
        <v>501</v>
      </c>
      <c r="H58" s="64" t="s">
        <v>25748</v>
      </c>
      <c r="I58" s="64" t="s">
        <v>564</v>
      </c>
      <c r="J58" s="63">
        <v>189</v>
      </c>
      <c r="K58" s="64" t="s">
        <v>510</v>
      </c>
      <c r="L58" s="64" t="s">
        <v>511</v>
      </c>
      <c r="M58" s="64" t="s">
        <v>512</v>
      </c>
      <c r="N58" s="64" t="s">
        <v>404</v>
      </c>
      <c r="O58" s="63">
        <v>22</v>
      </c>
      <c r="P58" s="63">
        <v>1</v>
      </c>
      <c r="Q58" s="64" t="s">
        <v>21</v>
      </c>
      <c r="R58" s="64" t="s">
        <v>22</v>
      </c>
      <c r="S58" s="64" t="s">
        <v>61</v>
      </c>
      <c r="T58" s="64" t="s">
        <v>61</v>
      </c>
      <c r="U58" s="64" t="s">
        <v>565</v>
      </c>
      <c r="V58" s="64" t="s">
        <v>516</v>
      </c>
      <c r="W58" s="64" t="s">
        <v>507</v>
      </c>
      <c r="X58" s="65">
        <v>0</v>
      </c>
      <c r="Y58" s="65">
        <v>0</v>
      </c>
      <c r="Z58" s="65">
        <v>1225</v>
      </c>
      <c r="AA58" s="65">
        <v>538</v>
      </c>
      <c r="AB58" s="65">
        <v>0</v>
      </c>
      <c r="AC58" s="65">
        <v>2843</v>
      </c>
      <c r="AD58" s="65">
        <v>732</v>
      </c>
      <c r="AE58" s="65">
        <v>595</v>
      </c>
      <c r="AF58" s="65">
        <v>0</v>
      </c>
      <c r="AG58" s="65">
        <v>0</v>
      </c>
      <c r="AH58" s="65">
        <v>0</v>
      </c>
      <c r="AI58" s="65" t="s">
        <v>501</v>
      </c>
      <c r="AJ58" s="65">
        <v>0</v>
      </c>
      <c r="AK58" s="65">
        <v>0</v>
      </c>
      <c r="AL58" s="65">
        <v>1225</v>
      </c>
      <c r="AM58" s="65">
        <v>538</v>
      </c>
      <c r="AN58" s="65">
        <v>0</v>
      </c>
      <c r="AO58" s="65">
        <v>2843</v>
      </c>
      <c r="AP58" s="65">
        <v>732</v>
      </c>
      <c r="AQ58" s="65">
        <v>595</v>
      </c>
      <c r="AR58" s="65">
        <v>0</v>
      </c>
      <c r="AS58" s="65">
        <v>0</v>
      </c>
      <c r="AT58" s="65">
        <v>0</v>
      </c>
      <c r="AU58" s="65" t="s">
        <v>501</v>
      </c>
      <c r="AV58" s="66">
        <v>0</v>
      </c>
      <c r="AW58" s="66">
        <v>0</v>
      </c>
      <c r="AX58" s="66">
        <v>5.5</v>
      </c>
      <c r="AY58" s="66">
        <v>5.5</v>
      </c>
      <c r="AZ58" s="66">
        <v>0</v>
      </c>
      <c r="BA58" s="66">
        <v>5.5</v>
      </c>
      <c r="BB58" s="66">
        <v>5.5</v>
      </c>
      <c r="BC58" s="66">
        <v>5.5</v>
      </c>
      <c r="BD58" s="66">
        <v>0</v>
      </c>
      <c r="BE58" s="66">
        <v>0</v>
      </c>
      <c r="BF58" s="66">
        <v>0</v>
      </c>
      <c r="BG58" s="66" t="s">
        <v>501</v>
      </c>
      <c r="BH58" s="65">
        <v>0</v>
      </c>
      <c r="BI58" s="65">
        <v>0</v>
      </c>
      <c r="BJ58" s="65">
        <v>6738</v>
      </c>
      <c r="BK58" s="65">
        <v>2959</v>
      </c>
      <c r="BL58" s="65">
        <v>0</v>
      </c>
      <c r="BM58" s="65">
        <v>15637</v>
      </c>
      <c r="BN58" s="65">
        <v>4026</v>
      </c>
      <c r="BO58" s="65">
        <v>3273</v>
      </c>
      <c r="BP58" s="65">
        <v>0</v>
      </c>
      <c r="BQ58" s="65">
        <v>0</v>
      </c>
      <c r="BR58" s="65">
        <v>0</v>
      </c>
      <c r="BS58" s="65" t="s">
        <v>501</v>
      </c>
      <c r="BT58" s="65">
        <v>0</v>
      </c>
      <c r="BU58" s="65">
        <v>0</v>
      </c>
      <c r="BV58" s="65">
        <v>6738</v>
      </c>
      <c r="BW58" s="65">
        <v>2959</v>
      </c>
      <c r="BX58" s="65">
        <v>0</v>
      </c>
      <c r="BY58" s="65">
        <v>15637</v>
      </c>
      <c r="BZ58" s="65">
        <v>4026</v>
      </c>
      <c r="CA58" s="65">
        <v>3273</v>
      </c>
      <c r="CB58" s="65">
        <v>0</v>
      </c>
      <c r="CC58" s="65">
        <v>0</v>
      </c>
      <c r="CD58" s="65">
        <v>0</v>
      </c>
      <c r="CE58" s="65" t="s">
        <v>501</v>
      </c>
      <c r="CF58" s="65">
        <v>-29.242999999999999</v>
      </c>
      <c r="CG58" s="65">
        <v>-25.091999999999999</v>
      </c>
      <c r="CH58" s="65">
        <v>468.63499999999999</v>
      </c>
      <c r="CI58" s="65">
        <v>248.23</v>
      </c>
      <c r="CJ58" s="65">
        <v>-31.84</v>
      </c>
      <c r="CK58" s="65">
        <v>1221.654</v>
      </c>
      <c r="CL58" s="65">
        <v>328.49400000000003</v>
      </c>
      <c r="CM58" s="65">
        <v>252.51</v>
      </c>
      <c r="CN58" s="65">
        <v>-10.506</v>
      </c>
      <c r="CO58" s="65">
        <v>-9.2479999999999993</v>
      </c>
      <c r="CP58" s="65">
        <v>-9.16</v>
      </c>
      <c r="CQ58" s="65" t="s">
        <v>501</v>
      </c>
      <c r="CR58" s="65">
        <v>5933</v>
      </c>
      <c r="CS58" s="65">
        <v>5933</v>
      </c>
      <c r="CT58" s="65">
        <v>32633</v>
      </c>
      <c r="CU58" s="65">
        <v>32633</v>
      </c>
      <c r="CV58" s="65">
        <v>2404.4340000000002</v>
      </c>
      <c r="CW58" s="63">
        <v>2020</v>
      </c>
    </row>
    <row r="59" spans="1:101" s="55" customFormat="1" hidden="1" x14ac:dyDescent="0.25">
      <c r="A59" s="55"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63">
        <v>59</v>
      </c>
      <c r="F59" s="64" t="s">
        <v>20</v>
      </c>
      <c r="G59" s="63" t="s">
        <v>501</v>
      </c>
      <c r="H59" s="64" t="s">
        <v>571</v>
      </c>
      <c r="I59" s="64" t="s">
        <v>572</v>
      </c>
      <c r="J59" s="63">
        <v>40606</v>
      </c>
      <c r="K59" s="64" t="s">
        <v>573</v>
      </c>
      <c r="L59" s="64" t="s">
        <v>544</v>
      </c>
      <c r="M59" s="64" t="s">
        <v>545</v>
      </c>
      <c r="N59" s="64" t="s">
        <v>404</v>
      </c>
      <c r="O59" s="63">
        <v>22</v>
      </c>
      <c r="P59" s="63">
        <v>1</v>
      </c>
      <c r="Q59" s="64" t="s">
        <v>21</v>
      </c>
      <c r="R59" s="64" t="s">
        <v>22</v>
      </c>
      <c r="S59" s="64" t="s">
        <v>61</v>
      </c>
      <c r="T59" s="64" t="s">
        <v>61</v>
      </c>
      <c r="U59" s="64" t="s">
        <v>574</v>
      </c>
      <c r="V59" s="64" t="s">
        <v>575</v>
      </c>
      <c r="W59" s="64" t="s">
        <v>507</v>
      </c>
      <c r="X59" s="65">
        <v>80</v>
      </c>
      <c r="Y59" s="65">
        <v>0</v>
      </c>
      <c r="Z59" s="65">
        <v>0</v>
      </c>
      <c r="AA59" s="65">
        <v>140</v>
      </c>
      <c r="AB59" s="65">
        <v>0</v>
      </c>
      <c r="AC59" s="65">
        <v>314</v>
      </c>
      <c r="AD59" s="65">
        <v>180</v>
      </c>
      <c r="AE59" s="65">
        <v>48</v>
      </c>
      <c r="AF59" s="65">
        <v>0</v>
      </c>
      <c r="AG59" s="65">
        <v>186</v>
      </c>
      <c r="AH59" s="65">
        <v>527</v>
      </c>
      <c r="AI59" s="65">
        <v>82</v>
      </c>
      <c r="AJ59" s="65">
        <v>80</v>
      </c>
      <c r="AK59" s="65">
        <v>0</v>
      </c>
      <c r="AL59" s="65">
        <v>0</v>
      </c>
      <c r="AM59" s="65">
        <v>140</v>
      </c>
      <c r="AN59" s="65">
        <v>0</v>
      </c>
      <c r="AO59" s="65">
        <v>314</v>
      </c>
      <c r="AP59" s="65">
        <v>180</v>
      </c>
      <c r="AQ59" s="65">
        <v>48</v>
      </c>
      <c r="AR59" s="65">
        <v>0</v>
      </c>
      <c r="AS59" s="65">
        <v>186</v>
      </c>
      <c r="AT59" s="65">
        <v>527</v>
      </c>
      <c r="AU59" s="65">
        <v>82</v>
      </c>
      <c r="AV59" s="66">
        <v>5.7</v>
      </c>
      <c r="AW59" s="66">
        <v>0</v>
      </c>
      <c r="AX59" s="66">
        <v>0</v>
      </c>
      <c r="AY59" s="66">
        <v>5.7</v>
      </c>
      <c r="AZ59" s="66">
        <v>0</v>
      </c>
      <c r="BA59" s="66">
        <v>5.7</v>
      </c>
      <c r="BB59" s="66">
        <v>5.7</v>
      </c>
      <c r="BC59" s="66">
        <v>5.7</v>
      </c>
      <c r="BD59" s="66">
        <v>0</v>
      </c>
      <c r="BE59" s="66">
        <v>5.7</v>
      </c>
      <c r="BF59" s="66">
        <v>5.7</v>
      </c>
      <c r="BG59" s="66">
        <v>5.7</v>
      </c>
      <c r="BH59" s="65">
        <v>456</v>
      </c>
      <c r="BI59" s="65">
        <v>0</v>
      </c>
      <c r="BJ59" s="65">
        <v>0</v>
      </c>
      <c r="BK59" s="65">
        <v>798</v>
      </c>
      <c r="BL59" s="65">
        <v>0</v>
      </c>
      <c r="BM59" s="65">
        <v>1790</v>
      </c>
      <c r="BN59" s="65">
        <v>1026</v>
      </c>
      <c r="BO59" s="65">
        <v>274</v>
      </c>
      <c r="BP59" s="65">
        <v>0</v>
      </c>
      <c r="BQ59" s="65">
        <v>1060</v>
      </c>
      <c r="BR59" s="65">
        <v>3004</v>
      </c>
      <c r="BS59" s="65">
        <v>467</v>
      </c>
      <c r="BT59" s="65">
        <v>456</v>
      </c>
      <c r="BU59" s="65">
        <v>0</v>
      </c>
      <c r="BV59" s="65">
        <v>0</v>
      </c>
      <c r="BW59" s="65">
        <v>798</v>
      </c>
      <c r="BX59" s="65">
        <v>0</v>
      </c>
      <c r="BY59" s="65">
        <v>1790</v>
      </c>
      <c r="BZ59" s="65">
        <v>1026</v>
      </c>
      <c r="CA59" s="65">
        <v>274</v>
      </c>
      <c r="CB59" s="65">
        <v>0</v>
      </c>
      <c r="CC59" s="65">
        <v>1060</v>
      </c>
      <c r="CD59" s="65">
        <v>3004</v>
      </c>
      <c r="CE59" s="65">
        <v>467</v>
      </c>
      <c r="CF59" s="65">
        <v>37.965000000000003</v>
      </c>
      <c r="CG59" s="65">
        <v>0</v>
      </c>
      <c r="CH59" s="65">
        <v>0</v>
      </c>
      <c r="CI59" s="65">
        <v>63.186</v>
      </c>
      <c r="CJ59" s="65">
        <v>0</v>
      </c>
      <c r="CK59" s="65">
        <v>150.10599999999999</v>
      </c>
      <c r="CL59" s="65">
        <v>87.605000000000004</v>
      </c>
      <c r="CM59" s="65">
        <v>23.254000000000001</v>
      </c>
      <c r="CN59" s="65">
        <v>0</v>
      </c>
      <c r="CO59" s="65">
        <v>91.385000000000005</v>
      </c>
      <c r="CP59" s="65">
        <v>249.71899999999999</v>
      </c>
      <c r="CQ59" s="65">
        <v>39.518999999999998</v>
      </c>
      <c r="CR59" s="65">
        <v>1557</v>
      </c>
      <c r="CS59" s="65">
        <v>1557</v>
      </c>
      <c r="CT59" s="65">
        <v>8875</v>
      </c>
      <c r="CU59" s="65">
        <v>8875</v>
      </c>
      <c r="CV59" s="65">
        <v>742.73900000000003</v>
      </c>
      <c r="CW59" s="63">
        <v>2020</v>
      </c>
    </row>
    <row r="60" spans="1:101" s="55" customFormat="1" hidden="1" x14ac:dyDescent="0.25">
      <c r="A60" s="55"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63">
        <v>59</v>
      </c>
      <c r="F60" s="64" t="s">
        <v>20</v>
      </c>
      <c r="G60" s="63" t="s">
        <v>501</v>
      </c>
      <c r="H60" s="64" t="s">
        <v>571</v>
      </c>
      <c r="I60" s="64" t="s">
        <v>572</v>
      </c>
      <c r="J60" s="63">
        <v>40606</v>
      </c>
      <c r="K60" s="64" t="s">
        <v>573</v>
      </c>
      <c r="L60" s="64" t="s">
        <v>544</v>
      </c>
      <c r="M60" s="64" t="s">
        <v>545</v>
      </c>
      <c r="N60" s="64" t="s">
        <v>404</v>
      </c>
      <c r="O60" s="63">
        <v>22</v>
      </c>
      <c r="P60" s="63">
        <v>1</v>
      </c>
      <c r="Q60" s="64" t="s">
        <v>21</v>
      </c>
      <c r="R60" s="64" t="s">
        <v>22</v>
      </c>
      <c r="S60" s="64" t="s">
        <v>24</v>
      </c>
      <c r="T60" s="64" t="s">
        <v>518</v>
      </c>
      <c r="U60" s="64" t="s">
        <v>574</v>
      </c>
      <c r="V60" s="64" t="s">
        <v>575</v>
      </c>
      <c r="W60" s="64" t="s">
        <v>519</v>
      </c>
      <c r="X60" s="65">
        <v>30779</v>
      </c>
      <c r="Y60" s="65">
        <v>27677</v>
      </c>
      <c r="Z60" s="65">
        <v>29461</v>
      </c>
      <c r="AA60" s="65">
        <v>2899</v>
      </c>
      <c r="AB60" s="65">
        <v>0</v>
      </c>
      <c r="AC60" s="65">
        <v>20778</v>
      </c>
      <c r="AD60" s="65">
        <v>32176</v>
      </c>
      <c r="AE60" s="65">
        <v>34788</v>
      </c>
      <c r="AF60" s="65">
        <v>31009</v>
      </c>
      <c r="AG60" s="65">
        <v>4779</v>
      </c>
      <c r="AH60" s="65">
        <v>8417</v>
      </c>
      <c r="AI60" s="65">
        <v>30893</v>
      </c>
      <c r="AJ60" s="65">
        <v>30779</v>
      </c>
      <c r="AK60" s="65">
        <v>27677</v>
      </c>
      <c r="AL60" s="65">
        <v>29461</v>
      </c>
      <c r="AM60" s="65">
        <v>2899</v>
      </c>
      <c r="AN60" s="65">
        <v>0</v>
      </c>
      <c r="AO60" s="65">
        <v>20778</v>
      </c>
      <c r="AP60" s="65">
        <v>32176</v>
      </c>
      <c r="AQ60" s="65">
        <v>34788</v>
      </c>
      <c r="AR60" s="65">
        <v>31009</v>
      </c>
      <c r="AS60" s="65">
        <v>4779</v>
      </c>
      <c r="AT60" s="65">
        <v>8417</v>
      </c>
      <c r="AU60" s="65">
        <v>30893</v>
      </c>
      <c r="AV60" s="66">
        <v>16.73</v>
      </c>
      <c r="AW60" s="66">
        <v>17.14</v>
      </c>
      <c r="AX60" s="66">
        <v>16.72</v>
      </c>
      <c r="AY60" s="66">
        <v>17.02</v>
      </c>
      <c r="AZ60" s="66">
        <v>0</v>
      </c>
      <c r="BA60" s="66">
        <v>17.04</v>
      </c>
      <c r="BB60" s="66">
        <v>16.91</v>
      </c>
      <c r="BC60" s="66">
        <v>17.079999999999998</v>
      </c>
      <c r="BD60" s="66">
        <v>16.809999999999999</v>
      </c>
      <c r="BE60" s="66">
        <v>16.73</v>
      </c>
      <c r="BF60" s="66">
        <v>16.73</v>
      </c>
      <c r="BG60" s="66">
        <v>17.170000000000002</v>
      </c>
      <c r="BH60" s="65">
        <v>514933</v>
      </c>
      <c r="BI60" s="65">
        <v>474384</v>
      </c>
      <c r="BJ60" s="65">
        <v>492588</v>
      </c>
      <c r="BK60" s="65">
        <v>49341</v>
      </c>
      <c r="BL60" s="65">
        <v>0</v>
      </c>
      <c r="BM60" s="65">
        <v>354057</v>
      </c>
      <c r="BN60" s="65">
        <v>544096</v>
      </c>
      <c r="BO60" s="65">
        <v>594179</v>
      </c>
      <c r="BP60" s="65">
        <v>521261</v>
      </c>
      <c r="BQ60" s="65">
        <v>79953</v>
      </c>
      <c r="BR60" s="65">
        <v>140816</v>
      </c>
      <c r="BS60" s="65">
        <v>530433</v>
      </c>
      <c r="BT60" s="65">
        <v>514933</v>
      </c>
      <c r="BU60" s="65">
        <v>474384</v>
      </c>
      <c r="BV60" s="65">
        <v>492588</v>
      </c>
      <c r="BW60" s="65">
        <v>49341</v>
      </c>
      <c r="BX60" s="65">
        <v>0</v>
      </c>
      <c r="BY60" s="65">
        <v>354057</v>
      </c>
      <c r="BZ60" s="65">
        <v>544096</v>
      </c>
      <c r="CA60" s="65">
        <v>594179</v>
      </c>
      <c r="CB60" s="65">
        <v>521261</v>
      </c>
      <c r="CC60" s="65">
        <v>79953</v>
      </c>
      <c r="CD60" s="65">
        <v>140816</v>
      </c>
      <c r="CE60" s="65">
        <v>530433</v>
      </c>
      <c r="CF60" s="65">
        <v>42872.035000000003</v>
      </c>
      <c r="CG60" s="65">
        <v>38798</v>
      </c>
      <c r="CH60" s="65">
        <v>40940</v>
      </c>
      <c r="CI60" s="65">
        <v>3906.8139999999999</v>
      </c>
      <c r="CJ60" s="65">
        <v>0</v>
      </c>
      <c r="CK60" s="65">
        <v>29693.894</v>
      </c>
      <c r="CL60" s="65">
        <v>46457.394999999997</v>
      </c>
      <c r="CM60" s="65">
        <v>50501.745999999999</v>
      </c>
      <c r="CN60" s="65">
        <v>44665</v>
      </c>
      <c r="CO60" s="65">
        <v>6891.6149999999998</v>
      </c>
      <c r="CP60" s="65">
        <v>11706.281000000001</v>
      </c>
      <c r="CQ60" s="65">
        <v>44848.481</v>
      </c>
      <c r="CR60" s="65">
        <v>253656</v>
      </c>
      <c r="CS60" s="65">
        <v>253656</v>
      </c>
      <c r="CT60" s="65">
        <v>4296041</v>
      </c>
      <c r="CU60" s="65">
        <v>4296041</v>
      </c>
      <c r="CV60" s="65">
        <v>361281.26</v>
      </c>
      <c r="CW60" s="63">
        <v>2020</v>
      </c>
    </row>
    <row r="61" spans="1:101" s="55" customFormat="1" hidden="1" x14ac:dyDescent="0.25">
      <c r="A61" s="55"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63">
        <v>60</v>
      </c>
      <c r="F61" s="64" t="s">
        <v>20</v>
      </c>
      <c r="G61" s="63" t="s">
        <v>501</v>
      </c>
      <c r="H61" s="64" t="s">
        <v>576</v>
      </c>
      <c r="I61" s="64" t="s">
        <v>577</v>
      </c>
      <c r="J61" s="63">
        <v>8245</v>
      </c>
      <c r="K61" s="64" t="s">
        <v>573</v>
      </c>
      <c r="L61" s="64" t="s">
        <v>544</v>
      </c>
      <c r="M61" s="64" t="s">
        <v>545</v>
      </c>
      <c r="N61" s="64" t="s">
        <v>404</v>
      </c>
      <c r="O61" s="63">
        <v>22</v>
      </c>
      <c r="P61" s="63">
        <v>1</v>
      </c>
      <c r="Q61" s="64" t="s">
        <v>21</v>
      </c>
      <c r="R61" s="64" t="s">
        <v>22</v>
      </c>
      <c r="S61" s="64" t="s">
        <v>61</v>
      </c>
      <c r="T61" s="64" t="s">
        <v>61</v>
      </c>
      <c r="U61" s="64" t="s">
        <v>574</v>
      </c>
      <c r="V61" s="64" t="s">
        <v>516</v>
      </c>
      <c r="W61" s="64" t="s">
        <v>507</v>
      </c>
      <c r="X61" s="65" t="s">
        <v>501</v>
      </c>
      <c r="Y61" s="65">
        <v>46</v>
      </c>
      <c r="Z61" s="65">
        <v>312</v>
      </c>
      <c r="AA61" s="65">
        <v>159</v>
      </c>
      <c r="AB61" s="65">
        <v>189</v>
      </c>
      <c r="AC61" s="65">
        <v>610</v>
      </c>
      <c r="AD61" s="65">
        <v>62</v>
      </c>
      <c r="AE61" s="65">
        <v>86</v>
      </c>
      <c r="AF61" s="65">
        <v>530</v>
      </c>
      <c r="AG61" s="65">
        <v>1032</v>
      </c>
      <c r="AH61" s="65">
        <v>924</v>
      </c>
      <c r="AI61" s="65">
        <v>622</v>
      </c>
      <c r="AJ61" s="65" t="s">
        <v>501</v>
      </c>
      <c r="AK61" s="65">
        <v>46</v>
      </c>
      <c r="AL61" s="65">
        <v>312</v>
      </c>
      <c r="AM61" s="65">
        <v>159</v>
      </c>
      <c r="AN61" s="65">
        <v>189</v>
      </c>
      <c r="AO61" s="65">
        <v>610</v>
      </c>
      <c r="AP61" s="65">
        <v>62</v>
      </c>
      <c r="AQ61" s="65">
        <v>86</v>
      </c>
      <c r="AR61" s="65">
        <v>530</v>
      </c>
      <c r="AS61" s="65">
        <v>1032</v>
      </c>
      <c r="AT61" s="65">
        <v>924</v>
      </c>
      <c r="AU61" s="65">
        <v>622</v>
      </c>
      <c r="AV61" s="66" t="s">
        <v>501</v>
      </c>
      <c r="AW61" s="66">
        <v>5.7539999999999996</v>
      </c>
      <c r="AX61" s="66">
        <v>5.7539999999999996</v>
      </c>
      <c r="AY61" s="66">
        <v>5.7539999999999996</v>
      </c>
      <c r="AZ61" s="66">
        <v>5.7539999999999996</v>
      </c>
      <c r="BA61" s="66">
        <v>5.7539999999999996</v>
      </c>
      <c r="BB61" s="66">
        <v>5.7539999999999996</v>
      </c>
      <c r="BC61" s="66">
        <v>5.7539999999999996</v>
      </c>
      <c r="BD61" s="66">
        <v>5.7539999999999996</v>
      </c>
      <c r="BE61" s="66">
        <v>5.7539999999999996</v>
      </c>
      <c r="BF61" s="66">
        <v>5.7539999999999996</v>
      </c>
      <c r="BG61" s="66">
        <v>5.7539999999999996</v>
      </c>
      <c r="BH61" s="65" t="s">
        <v>501</v>
      </c>
      <c r="BI61" s="65">
        <v>265</v>
      </c>
      <c r="BJ61" s="65">
        <v>1795</v>
      </c>
      <c r="BK61" s="65">
        <v>915</v>
      </c>
      <c r="BL61" s="65">
        <v>1088</v>
      </c>
      <c r="BM61" s="65">
        <v>3510</v>
      </c>
      <c r="BN61" s="65">
        <v>357</v>
      </c>
      <c r="BO61" s="65">
        <v>495</v>
      </c>
      <c r="BP61" s="65">
        <v>3050</v>
      </c>
      <c r="BQ61" s="65">
        <v>5938</v>
      </c>
      <c r="BR61" s="65">
        <v>5317</v>
      </c>
      <c r="BS61" s="65">
        <v>3579</v>
      </c>
      <c r="BT61" s="65" t="s">
        <v>501</v>
      </c>
      <c r="BU61" s="65">
        <v>265</v>
      </c>
      <c r="BV61" s="65">
        <v>1795</v>
      </c>
      <c r="BW61" s="65">
        <v>915</v>
      </c>
      <c r="BX61" s="65">
        <v>1088</v>
      </c>
      <c r="BY61" s="65">
        <v>3510</v>
      </c>
      <c r="BZ61" s="65">
        <v>357</v>
      </c>
      <c r="CA61" s="65">
        <v>495</v>
      </c>
      <c r="CB61" s="65">
        <v>3050</v>
      </c>
      <c r="CC61" s="65">
        <v>5938</v>
      </c>
      <c r="CD61" s="65">
        <v>5317</v>
      </c>
      <c r="CE61" s="65">
        <v>3579</v>
      </c>
      <c r="CF61" s="65" t="s">
        <v>501</v>
      </c>
      <c r="CG61" s="65">
        <v>24.202999999999999</v>
      </c>
      <c r="CH61" s="65">
        <v>163.19300000000001</v>
      </c>
      <c r="CI61" s="65">
        <v>8.6289999999999996</v>
      </c>
      <c r="CJ61" s="65">
        <v>82.924000000000007</v>
      </c>
      <c r="CK61" s="65">
        <v>330.57900000000001</v>
      </c>
      <c r="CL61" s="65">
        <v>29.225999999999999</v>
      </c>
      <c r="CM61" s="65">
        <v>47.527999999999999</v>
      </c>
      <c r="CN61" s="65">
        <v>144.43299999999999</v>
      </c>
      <c r="CO61" s="65">
        <v>259.41300000000001</v>
      </c>
      <c r="CP61" s="65">
        <v>164.51599999999999</v>
      </c>
      <c r="CQ61" s="65">
        <v>157.93700000000001</v>
      </c>
      <c r="CR61" s="65">
        <v>4572</v>
      </c>
      <c r="CS61" s="65">
        <v>4572</v>
      </c>
      <c r="CT61" s="65">
        <v>26309</v>
      </c>
      <c r="CU61" s="65">
        <v>26309</v>
      </c>
      <c r="CV61" s="65">
        <v>1412.5809999999999</v>
      </c>
      <c r="CW61" s="63">
        <v>2020</v>
      </c>
    </row>
    <row r="62" spans="1:101" s="55" customFormat="1" hidden="1" x14ac:dyDescent="0.25">
      <c r="A62" s="55"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63">
        <v>60</v>
      </c>
      <c r="F62" s="64" t="s">
        <v>20</v>
      </c>
      <c r="G62" s="63" t="s">
        <v>501</v>
      </c>
      <c r="H62" s="64" t="s">
        <v>576</v>
      </c>
      <c r="I62" s="64" t="s">
        <v>577</v>
      </c>
      <c r="J62" s="63">
        <v>8245</v>
      </c>
      <c r="K62" s="64" t="s">
        <v>573</v>
      </c>
      <c r="L62" s="64" t="s">
        <v>544</v>
      </c>
      <c r="M62" s="64" t="s">
        <v>545</v>
      </c>
      <c r="N62" s="64" t="s">
        <v>404</v>
      </c>
      <c r="O62" s="63">
        <v>22</v>
      </c>
      <c r="P62" s="63">
        <v>1</v>
      </c>
      <c r="Q62" s="64" t="s">
        <v>21</v>
      </c>
      <c r="R62" s="64" t="s">
        <v>22</v>
      </c>
      <c r="S62" s="64" t="s">
        <v>30</v>
      </c>
      <c r="T62" s="64" t="s">
        <v>518</v>
      </c>
      <c r="U62" s="64" t="s">
        <v>574</v>
      </c>
      <c r="V62" s="64" t="s">
        <v>516</v>
      </c>
      <c r="W62" s="64" t="s">
        <v>519</v>
      </c>
      <c r="X62" s="65" t="s">
        <v>501</v>
      </c>
      <c r="Y62" s="65">
        <v>0</v>
      </c>
      <c r="Z62" s="65">
        <v>0</v>
      </c>
      <c r="AA62" s="65">
        <v>0</v>
      </c>
      <c r="AB62" s="65">
        <v>0</v>
      </c>
      <c r="AC62" s="65">
        <v>0</v>
      </c>
      <c r="AD62" s="65">
        <v>14729</v>
      </c>
      <c r="AE62" s="65">
        <v>101552</v>
      </c>
      <c r="AF62" s="65">
        <v>73142</v>
      </c>
      <c r="AG62" s="65">
        <v>29293</v>
      </c>
      <c r="AH62" s="65">
        <v>35709</v>
      </c>
      <c r="AI62" s="65">
        <v>34487</v>
      </c>
      <c r="AJ62" s="65" t="s">
        <v>501</v>
      </c>
      <c r="AK62" s="65">
        <v>0</v>
      </c>
      <c r="AL62" s="65">
        <v>0</v>
      </c>
      <c r="AM62" s="65">
        <v>0</v>
      </c>
      <c r="AN62" s="65">
        <v>0</v>
      </c>
      <c r="AO62" s="65">
        <v>0</v>
      </c>
      <c r="AP62" s="65">
        <v>14729</v>
      </c>
      <c r="AQ62" s="65">
        <v>101552</v>
      </c>
      <c r="AR62" s="65">
        <v>73142</v>
      </c>
      <c r="AS62" s="65">
        <v>29293</v>
      </c>
      <c r="AT62" s="65">
        <v>35709</v>
      </c>
      <c r="AU62" s="65">
        <v>34487</v>
      </c>
      <c r="AV62" s="66" t="s">
        <v>501</v>
      </c>
      <c r="AW62" s="66">
        <v>0</v>
      </c>
      <c r="AX62" s="66">
        <v>0</v>
      </c>
      <c r="AY62" s="66">
        <v>0</v>
      </c>
      <c r="AZ62" s="66">
        <v>0</v>
      </c>
      <c r="BA62" s="66">
        <v>0</v>
      </c>
      <c r="BB62" s="66">
        <v>16.279</v>
      </c>
      <c r="BC62" s="66">
        <v>16.306999999999999</v>
      </c>
      <c r="BD62" s="66">
        <v>16.349</v>
      </c>
      <c r="BE62" s="66">
        <v>16.302</v>
      </c>
      <c r="BF62" s="66">
        <v>16.32</v>
      </c>
      <c r="BG62" s="66">
        <v>16.198</v>
      </c>
      <c r="BH62" s="65" t="s">
        <v>501</v>
      </c>
      <c r="BI62" s="65">
        <v>0</v>
      </c>
      <c r="BJ62" s="65">
        <v>0</v>
      </c>
      <c r="BK62" s="65">
        <v>0</v>
      </c>
      <c r="BL62" s="65">
        <v>0</v>
      </c>
      <c r="BM62" s="65">
        <v>0</v>
      </c>
      <c r="BN62" s="65">
        <v>239773</v>
      </c>
      <c r="BO62" s="65">
        <v>1656008</v>
      </c>
      <c r="BP62" s="65">
        <v>1195799</v>
      </c>
      <c r="BQ62" s="65">
        <v>477534</v>
      </c>
      <c r="BR62" s="65">
        <v>582771</v>
      </c>
      <c r="BS62" s="65">
        <v>558620</v>
      </c>
      <c r="BT62" s="65" t="s">
        <v>501</v>
      </c>
      <c r="BU62" s="65">
        <v>0</v>
      </c>
      <c r="BV62" s="65">
        <v>0</v>
      </c>
      <c r="BW62" s="65">
        <v>0</v>
      </c>
      <c r="BX62" s="65">
        <v>0</v>
      </c>
      <c r="BY62" s="65">
        <v>0</v>
      </c>
      <c r="BZ62" s="65">
        <v>239773</v>
      </c>
      <c r="CA62" s="65">
        <v>1656008</v>
      </c>
      <c r="CB62" s="65">
        <v>1195799</v>
      </c>
      <c r="CC62" s="65">
        <v>477534</v>
      </c>
      <c r="CD62" s="65">
        <v>582771</v>
      </c>
      <c r="CE62" s="65">
        <v>558620</v>
      </c>
      <c r="CF62" s="65" t="s">
        <v>501</v>
      </c>
      <c r="CG62" s="65">
        <v>0</v>
      </c>
      <c r="CH62" s="65">
        <v>0</v>
      </c>
      <c r="CI62" s="65">
        <v>0</v>
      </c>
      <c r="CJ62" s="65">
        <v>0</v>
      </c>
      <c r="CK62" s="65">
        <v>0</v>
      </c>
      <c r="CL62" s="65">
        <v>19642.773000000001</v>
      </c>
      <c r="CM62" s="65">
        <v>159053.21</v>
      </c>
      <c r="CN62" s="65">
        <v>56634.26</v>
      </c>
      <c r="CO62" s="65">
        <v>20861.584999999999</v>
      </c>
      <c r="CP62" s="65">
        <v>18032.807000000001</v>
      </c>
      <c r="CQ62" s="65">
        <v>24651.403999999999</v>
      </c>
      <c r="CR62" s="65">
        <v>288912</v>
      </c>
      <c r="CS62" s="65">
        <v>288912</v>
      </c>
      <c r="CT62" s="65">
        <v>4710505</v>
      </c>
      <c r="CU62" s="65">
        <v>4710505</v>
      </c>
      <c r="CV62" s="65">
        <v>298876.03999999998</v>
      </c>
      <c r="CW62" s="63">
        <v>2020</v>
      </c>
    </row>
    <row r="63" spans="1:101" s="55" customFormat="1" hidden="1" x14ac:dyDescent="0.25">
      <c r="A63" s="55"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63">
        <v>60</v>
      </c>
      <c r="F63" s="64" t="s">
        <v>20</v>
      </c>
      <c r="G63" s="63" t="s">
        <v>501</v>
      </c>
      <c r="H63" s="64" t="s">
        <v>576</v>
      </c>
      <c r="I63" s="64" t="s">
        <v>577</v>
      </c>
      <c r="J63" s="63">
        <v>8245</v>
      </c>
      <c r="K63" s="64" t="s">
        <v>573</v>
      </c>
      <c r="L63" s="64" t="s">
        <v>544</v>
      </c>
      <c r="M63" s="64" t="s">
        <v>545</v>
      </c>
      <c r="N63" s="64" t="s">
        <v>404</v>
      </c>
      <c r="O63" s="63">
        <v>22</v>
      </c>
      <c r="P63" s="63">
        <v>1</v>
      </c>
      <c r="Q63" s="64" t="s">
        <v>21</v>
      </c>
      <c r="R63" s="64" t="s">
        <v>22</v>
      </c>
      <c r="S63" s="64" t="s">
        <v>24</v>
      </c>
      <c r="T63" s="64" t="s">
        <v>518</v>
      </c>
      <c r="U63" s="64" t="s">
        <v>574</v>
      </c>
      <c r="V63" s="64" t="s">
        <v>516</v>
      </c>
      <c r="W63" s="64" t="s">
        <v>519</v>
      </c>
      <c r="X63" s="65" t="s">
        <v>501</v>
      </c>
      <c r="Y63" s="65">
        <v>78226</v>
      </c>
      <c r="Z63" s="65">
        <v>62229</v>
      </c>
      <c r="AA63" s="65">
        <v>1669</v>
      </c>
      <c r="AB63" s="65">
        <v>19794</v>
      </c>
      <c r="AC63" s="65">
        <v>75288</v>
      </c>
      <c r="AD63" s="65">
        <v>95650</v>
      </c>
      <c r="AE63" s="65">
        <v>3743</v>
      </c>
      <c r="AF63" s="65">
        <v>80434</v>
      </c>
      <c r="AG63" s="65">
        <v>29163</v>
      </c>
      <c r="AH63" s="65">
        <v>22966</v>
      </c>
      <c r="AI63" s="65">
        <v>35808</v>
      </c>
      <c r="AJ63" s="65" t="s">
        <v>501</v>
      </c>
      <c r="AK63" s="65">
        <v>78226</v>
      </c>
      <c r="AL63" s="65">
        <v>62229</v>
      </c>
      <c r="AM63" s="65">
        <v>1669</v>
      </c>
      <c r="AN63" s="65">
        <v>19794</v>
      </c>
      <c r="AO63" s="65">
        <v>75288</v>
      </c>
      <c r="AP63" s="65">
        <v>95650</v>
      </c>
      <c r="AQ63" s="65">
        <v>3743</v>
      </c>
      <c r="AR63" s="65">
        <v>80434</v>
      </c>
      <c r="AS63" s="65">
        <v>29163</v>
      </c>
      <c r="AT63" s="65">
        <v>22966</v>
      </c>
      <c r="AU63" s="65">
        <v>35808</v>
      </c>
      <c r="AV63" s="66" t="s">
        <v>501</v>
      </c>
      <c r="AW63" s="66">
        <v>16.331</v>
      </c>
      <c r="AX63" s="66">
        <v>16.451000000000001</v>
      </c>
      <c r="AY63" s="66">
        <v>16.54</v>
      </c>
      <c r="AZ63" s="66">
        <v>16.54</v>
      </c>
      <c r="BA63" s="66">
        <v>16.428000000000001</v>
      </c>
      <c r="BB63" s="66">
        <v>16.279</v>
      </c>
      <c r="BC63" s="66">
        <v>16.29</v>
      </c>
      <c r="BD63" s="66">
        <v>16.350000000000001</v>
      </c>
      <c r="BE63" s="66">
        <v>16.302</v>
      </c>
      <c r="BF63" s="66">
        <v>16.32</v>
      </c>
      <c r="BG63" s="66">
        <v>16.198</v>
      </c>
      <c r="BH63" s="65" t="s">
        <v>501</v>
      </c>
      <c r="BI63" s="65">
        <v>1277509</v>
      </c>
      <c r="BJ63" s="65">
        <v>1023729</v>
      </c>
      <c r="BK63" s="65">
        <v>27605</v>
      </c>
      <c r="BL63" s="65">
        <v>327393</v>
      </c>
      <c r="BM63" s="65">
        <v>1236831</v>
      </c>
      <c r="BN63" s="65">
        <v>1557086</v>
      </c>
      <c r="BO63" s="65">
        <v>60973</v>
      </c>
      <c r="BP63" s="65">
        <v>1315096</v>
      </c>
      <c r="BQ63" s="65">
        <v>475415</v>
      </c>
      <c r="BR63" s="65">
        <v>374805</v>
      </c>
      <c r="BS63" s="65">
        <v>580018</v>
      </c>
      <c r="BT63" s="65" t="s">
        <v>501</v>
      </c>
      <c r="BU63" s="65">
        <v>1277509</v>
      </c>
      <c r="BV63" s="65">
        <v>1023729</v>
      </c>
      <c r="BW63" s="65">
        <v>27605</v>
      </c>
      <c r="BX63" s="65">
        <v>327393</v>
      </c>
      <c r="BY63" s="65">
        <v>1236831</v>
      </c>
      <c r="BZ63" s="65">
        <v>1557086</v>
      </c>
      <c r="CA63" s="65">
        <v>60973</v>
      </c>
      <c r="CB63" s="65">
        <v>1315096</v>
      </c>
      <c r="CC63" s="65">
        <v>475415</v>
      </c>
      <c r="CD63" s="65">
        <v>374805</v>
      </c>
      <c r="CE63" s="65">
        <v>580018</v>
      </c>
      <c r="CF63" s="65" t="s">
        <v>501</v>
      </c>
      <c r="CG63" s="65">
        <v>116815.8</v>
      </c>
      <c r="CH63" s="65">
        <v>93059.807000000001</v>
      </c>
      <c r="CI63" s="65">
        <v>260.37099999999998</v>
      </c>
      <c r="CJ63" s="65">
        <v>24964.076000000001</v>
      </c>
      <c r="CK63" s="65">
        <v>116489.42</v>
      </c>
      <c r="CL63" s="65">
        <v>127560</v>
      </c>
      <c r="CM63" s="65">
        <v>5856.2659999999996</v>
      </c>
      <c r="CN63" s="65">
        <v>62284.307000000001</v>
      </c>
      <c r="CO63" s="65">
        <v>20769.002</v>
      </c>
      <c r="CP63" s="65">
        <v>11597.677</v>
      </c>
      <c r="CQ63" s="65">
        <v>25595.659</v>
      </c>
      <c r="CR63" s="65">
        <v>504970</v>
      </c>
      <c r="CS63" s="65">
        <v>504970</v>
      </c>
      <c r="CT63" s="65">
        <v>8256460</v>
      </c>
      <c r="CU63" s="65">
        <v>8256460</v>
      </c>
      <c r="CV63" s="65">
        <v>605252.38</v>
      </c>
      <c r="CW63" s="63">
        <v>2020</v>
      </c>
    </row>
    <row r="64" spans="1:101" s="55" customFormat="1" hidden="1" x14ac:dyDescent="0.25">
      <c r="A64" s="55"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63">
        <v>62</v>
      </c>
      <c r="F64" s="64" t="s">
        <v>20</v>
      </c>
      <c r="G64" s="63" t="s">
        <v>501</v>
      </c>
      <c r="H64" s="64" t="s">
        <v>578</v>
      </c>
      <c r="I64" s="64" t="s">
        <v>25749</v>
      </c>
      <c r="J64" s="63">
        <v>213</v>
      </c>
      <c r="K64" s="64" t="s">
        <v>504</v>
      </c>
      <c r="L64" s="64" t="s">
        <v>505</v>
      </c>
      <c r="M64" s="64" t="s">
        <v>404</v>
      </c>
      <c r="N64" s="64" t="s">
        <v>404</v>
      </c>
      <c r="O64" s="63">
        <v>22</v>
      </c>
      <c r="P64" s="63">
        <v>1</v>
      </c>
      <c r="Q64" s="64" t="s">
        <v>21</v>
      </c>
      <c r="R64" s="64" t="s">
        <v>46</v>
      </c>
      <c r="S64" s="64" t="s">
        <v>59</v>
      </c>
      <c r="T64" s="64" t="s">
        <v>513</v>
      </c>
      <c r="U64" s="64" t="s">
        <v>404</v>
      </c>
      <c r="V64" s="64" t="s">
        <v>506</v>
      </c>
      <c r="W64" s="64" t="s">
        <v>404</v>
      </c>
      <c r="X64" s="65">
        <v>0</v>
      </c>
      <c r="Y64" s="65">
        <v>0</v>
      </c>
      <c r="Z64" s="65">
        <v>0</v>
      </c>
      <c r="AA64" s="65">
        <v>0</v>
      </c>
      <c r="AB64" s="65">
        <v>0</v>
      </c>
      <c r="AC64" s="65">
        <v>0</v>
      </c>
      <c r="AD64" s="65">
        <v>0</v>
      </c>
      <c r="AE64" s="65">
        <v>0</v>
      </c>
      <c r="AF64" s="65">
        <v>0</v>
      </c>
      <c r="AG64" s="65">
        <v>0</v>
      </c>
      <c r="AH64" s="65">
        <v>0</v>
      </c>
      <c r="AI64" s="65">
        <v>0</v>
      </c>
      <c r="AJ64" s="65">
        <v>0</v>
      </c>
      <c r="AK64" s="65">
        <v>0</v>
      </c>
      <c r="AL64" s="65">
        <v>0</v>
      </c>
      <c r="AM64" s="65">
        <v>0</v>
      </c>
      <c r="AN64" s="65">
        <v>0</v>
      </c>
      <c r="AO64" s="65">
        <v>0</v>
      </c>
      <c r="AP64" s="65">
        <v>0</v>
      </c>
      <c r="AQ64" s="65">
        <v>0</v>
      </c>
      <c r="AR64" s="65">
        <v>0</v>
      </c>
      <c r="AS64" s="65">
        <v>0</v>
      </c>
      <c r="AT64" s="65">
        <v>0</v>
      </c>
      <c r="AU64" s="65">
        <v>0</v>
      </c>
      <c r="AV64" s="66">
        <v>0</v>
      </c>
      <c r="AW64" s="66">
        <v>0</v>
      </c>
      <c r="AX64" s="66">
        <v>0</v>
      </c>
      <c r="AY64" s="66">
        <v>0</v>
      </c>
      <c r="AZ64" s="66">
        <v>0</v>
      </c>
      <c r="BA64" s="66">
        <v>0</v>
      </c>
      <c r="BB64" s="66">
        <v>0</v>
      </c>
      <c r="BC64" s="66">
        <v>0</v>
      </c>
      <c r="BD64" s="66">
        <v>0</v>
      </c>
      <c r="BE64" s="66">
        <v>0</v>
      </c>
      <c r="BF64" s="66">
        <v>0</v>
      </c>
      <c r="BG64" s="66">
        <v>0</v>
      </c>
      <c r="BH64" s="65">
        <v>19441</v>
      </c>
      <c r="BI64" s="65">
        <v>20300</v>
      </c>
      <c r="BJ64" s="65">
        <v>17809</v>
      </c>
      <c r="BK64" s="65">
        <v>16459</v>
      </c>
      <c r="BL64" s="65">
        <v>24144</v>
      </c>
      <c r="BM64" s="65">
        <v>23519</v>
      </c>
      <c r="BN64" s="65">
        <v>22135</v>
      </c>
      <c r="BO64" s="65">
        <v>18753</v>
      </c>
      <c r="BP64" s="65">
        <v>15025</v>
      </c>
      <c r="BQ64" s="65">
        <v>14943</v>
      </c>
      <c r="BR64" s="65">
        <v>17196</v>
      </c>
      <c r="BS64" s="65">
        <v>17885</v>
      </c>
      <c r="BT64" s="65">
        <v>19441</v>
      </c>
      <c r="BU64" s="65">
        <v>20300</v>
      </c>
      <c r="BV64" s="65">
        <v>17809</v>
      </c>
      <c r="BW64" s="65">
        <v>16459</v>
      </c>
      <c r="BX64" s="65">
        <v>24144</v>
      </c>
      <c r="BY64" s="65">
        <v>23519</v>
      </c>
      <c r="BZ64" s="65">
        <v>22135</v>
      </c>
      <c r="CA64" s="65">
        <v>18753</v>
      </c>
      <c r="CB64" s="65">
        <v>15025</v>
      </c>
      <c r="CC64" s="65">
        <v>14943</v>
      </c>
      <c r="CD64" s="65">
        <v>17196</v>
      </c>
      <c r="CE64" s="65">
        <v>17885</v>
      </c>
      <c r="CF64" s="65">
        <v>2217.4639999999999</v>
      </c>
      <c r="CG64" s="65">
        <v>2315.5520000000001</v>
      </c>
      <c r="CH64" s="65">
        <v>2031.3989999999999</v>
      </c>
      <c r="CI64" s="65">
        <v>1877.3620000000001</v>
      </c>
      <c r="CJ64" s="65">
        <v>2753.9290000000001</v>
      </c>
      <c r="CK64" s="65">
        <v>2682.6759999999999</v>
      </c>
      <c r="CL64" s="65">
        <v>2524.819</v>
      </c>
      <c r="CM64" s="65">
        <v>2139.0940000000001</v>
      </c>
      <c r="CN64" s="65">
        <v>1713.8389999999999</v>
      </c>
      <c r="CO64" s="65">
        <v>1704.4580000000001</v>
      </c>
      <c r="CP64" s="65">
        <v>1961.393</v>
      </c>
      <c r="CQ64" s="65">
        <v>2040.0150000000001</v>
      </c>
      <c r="CR64" s="65">
        <v>0</v>
      </c>
      <c r="CS64" s="65">
        <v>0</v>
      </c>
      <c r="CT64" s="65">
        <v>227609</v>
      </c>
      <c r="CU64" s="65">
        <v>227609</v>
      </c>
      <c r="CV64" s="65">
        <v>25962</v>
      </c>
      <c r="CW64" s="63">
        <v>2020</v>
      </c>
    </row>
    <row r="65" spans="1:101" s="55" customFormat="1" hidden="1" x14ac:dyDescent="0.25">
      <c r="A65" s="55"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63">
        <v>63</v>
      </c>
      <c r="F65" s="64" t="s">
        <v>20</v>
      </c>
      <c r="G65" s="63" t="s">
        <v>501</v>
      </c>
      <c r="H65" s="64" t="s">
        <v>579</v>
      </c>
      <c r="I65" s="64" t="s">
        <v>25749</v>
      </c>
      <c r="J65" s="63">
        <v>213</v>
      </c>
      <c r="K65" s="64" t="s">
        <v>504</v>
      </c>
      <c r="L65" s="64" t="s">
        <v>505</v>
      </c>
      <c r="M65" s="64" t="s">
        <v>404</v>
      </c>
      <c r="N65" s="64" t="s">
        <v>404</v>
      </c>
      <c r="O65" s="63">
        <v>22</v>
      </c>
      <c r="P65" s="63">
        <v>1</v>
      </c>
      <c r="Q65" s="64" t="s">
        <v>21</v>
      </c>
      <c r="R65" s="64" t="s">
        <v>46</v>
      </c>
      <c r="S65" s="64" t="s">
        <v>59</v>
      </c>
      <c r="T65" s="64" t="s">
        <v>513</v>
      </c>
      <c r="U65" s="64" t="s">
        <v>404</v>
      </c>
      <c r="V65" s="64" t="s">
        <v>506</v>
      </c>
      <c r="W65" s="64" t="s">
        <v>404</v>
      </c>
      <c r="X65" s="65">
        <v>0</v>
      </c>
      <c r="Y65" s="65">
        <v>0</v>
      </c>
      <c r="Z65" s="65">
        <v>0</v>
      </c>
      <c r="AA65" s="65">
        <v>0</v>
      </c>
      <c r="AB65" s="65">
        <v>0</v>
      </c>
      <c r="AC65" s="65">
        <v>0</v>
      </c>
      <c r="AD65" s="65">
        <v>0</v>
      </c>
      <c r="AE65" s="65">
        <v>0</v>
      </c>
      <c r="AF65" s="65">
        <v>0</v>
      </c>
      <c r="AG65" s="65">
        <v>0</v>
      </c>
      <c r="AH65" s="65">
        <v>0</v>
      </c>
      <c r="AI65" s="65">
        <v>0</v>
      </c>
      <c r="AJ65" s="65">
        <v>0</v>
      </c>
      <c r="AK65" s="65">
        <v>0</v>
      </c>
      <c r="AL65" s="65">
        <v>0</v>
      </c>
      <c r="AM65" s="65">
        <v>0</v>
      </c>
      <c r="AN65" s="65">
        <v>0</v>
      </c>
      <c r="AO65" s="65">
        <v>0</v>
      </c>
      <c r="AP65" s="65">
        <v>0</v>
      </c>
      <c r="AQ65" s="65">
        <v>0</v>
      </c>
      <c r="AR65" s="65">
        <v>0</v>
      </c>
      <c r="AS65" s="65">
        <v>0</v>
      </c>
      <c r="AT65" s="65">
        <v>0</v>
      </c>
      <c r="AU65" s="65">
        <v>0</v>
      </c>
      <c r="AV65" s="66">
        <v>0</v>
      </c>
      <c r="AW65" s="66">
        <v>0</v>
      </c>
      <c r="AX65" s="66">
        <v>0</v>
      </c>
      <c r="AY65" s="66">
        <v>0</v>
      </c>
      <c r="AZ65" s="66">
        <v>0</v>
      </c>
      <c r="BA65" s="66">
        <v>0</v>
      </c>
      <c r="BB65" s="66">
        <v>0</v>
      </c>
      <c r="BC65" s="66">
        <v>0</v>
      </c>
      <c r="BD65" s="66">
        <v>0</v>
      </c>
      <c r="BE65" s="66">
        <v>0</v>
      </c>
      <c r="BF65" s="66">
        <v>0</v>
      </c>
      <c r="BG65" s="66">
        <v>0</v>
      </c>
      <c r="BH65" s="65">
        <v>0</v>
      </c>
      <c r="BI65" s="65">
        <v>0</v>
      </c>
      <c r="BJ65" s="65">
        <v>0</v>
      </c>
      <c r="BK65" s="65">
        <v>0</v>
      </c>
      <c r="BL65" s="65">
        <v>0</v>
      </c>
      <c r="BM65" s="65">
        <v>0</v>
      </c>
      <c r="BN65" s="65">
        <v>0</v>
      </c>
      <c r="BO65" s="65">
        <v>0</v>
      </c>
      <c r="BP65" s="65">
        <v>0</v>
      </c>
      <c r="BQ65" s="65">
        <v>0</v>
      </c>
      <c r="BR65" s="65">
        <v>0</v>
      </c>
      <c r="BS65" s="65">
        <v>0</v>
      </c>
      <c r="BT65" s="65">
        <v>0</v>
      </c>
      <c r="BU65" s="65">
        <v>0</v>
      </c>
      <c r="BV65" s="65">
        <v>0</v>
      </c>
      <c r="BW65" s="65">
        <v>0</v>
      </c>
      <c r="BX65" s="65">
        <v>0</v>
      </c>
      <c r="BY65" s="65">
        <v>0</v>
      </c>
      <c r="BZ65" s="65">
        <v>0</v>
      </c>
      <c r="CA65" s="65">
        <v>0</v>
      </c>
      <c r="CB65" s="65">
        <v>0</v>
      </c>
      <c r="CC65" s="65">
        <v>0</v>
      </c>
      <c r="CD65" s="65">
        <v>0</v>
      </c>
      <c r="CE65" s="65">
        <v>0</v>
      </c>
      <c r="CF65" s="65">
        <v>-28.614000000000001</v>
      </c>
      <c r="CG65" s="65">
        <v>-29.879000000000001</v>
      </c>
      <c r="CH65" s="65">
        <v>-26.212</v>
      </c>
      <c r="CI65" s="65">
        <v>-24.224</v>
      </c>
      <c r="CJ65" s="65">
        <v>-35.534999999999997</v>
      </c>
      <c r="CK65" s="65">
        <v>-34.616</v>
      </c>
      <c r="CL65" s="65">
        <v>-32.579000000000001</v>
      </c>
      <c r="CM65" s="65">
        <v>-27.602</v>
      </c>
      <c r="CN65" s="65">
        <v>-22.114000000000001</v>
      </c>
      <c r="CO65" s="65">
        <v>-21.992999999999999</v>
      </c>
      <c r="CP65" s="65">
        <v>-25.309000000000001</v>
      </c>
      <c r="CQ65" s="65">
        <v>-26.323</v>
      </c>
      <c r="CR65" s="65">
        <v>0</v>
      </c>
      <c r="CS65" s="65">
        <v>0</v>
      </c>
      <c r="CT65" s="65">
        <v>0</v>
      </c>
      <c r="CU65" s="65">
        <v>0</v>
      </c>
      <c r="CV65" s="65">
        <v>-335</v>
      </c>
      <c r="CW65" s="63">
        <v>2020</v>
      </c>
    </row>
    <row r="66" spans="1:101" s="55" customFormat="1" hidden="1" x14ac:dyDescent="0.25">
      <c r="A66" s="55"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63">
        <v>63</v>
      </c>
      <c r="F66" s="64" t="s">
        <v>20</v>
      </c>
      <c r="G66" s="63" t="s">
        <v>501</v>
      </c>
      <c r="H66" s="64" t="s">
        <v>579</v>
      </c>
      <c r="I66" s="64" t="s">
        <v>25749</v>
      </c>
      <c r="J66" s="63">
        <v>213</v>
      </c>
      <c r="K66" s="64" t="s">
        <v>504</v>
      </c>
      <c r="L66" s="64" t="s">
        <v>505</v>
      </c>
      <c r="M66" s="64" t="s">
        <v>404</v>
      </c>
      <c r="N66" s="64" t="s">
        <v>404</v>
      </c>
      <c r="O66" s="63">
        <v>22</v>
      </c>
      <c r="P66" s="63">
        <v>1</v>
      </c>
      <c r="Q66" s="64" t="s">
        <v>21</v>
      </c>
      <c r="R66" s="64" t="s">
        <v>40</v>
      </c>
      <c r="S66" s="64" t="s">
        <v>61</v>
      </c>
      <c r="T66" s="64" t="s">
        <v>61</v>
      </c>
      <c r="U66" s="64" t="s">
        <v>404</v>
      </c>
      <c r="V66" s="64" t="s">
        <v>506</v>
      </c>
      <c r="W66" s="64" t="s">
        <v>507</v>
      </c>
      <c r="X66" s="65">
        <v>2</v>
      </c>
      <c r="Y66" s="65">
        <v>1</v>
      </c>
      <c r="Z66" s="65">
        <v>1</v>
      </c>
      <c r="AA66" s="65">
        <v>1</v>
      </c>
      <c r="AB66" s="65">
        <v>1</v>
      </c>
      <c r="AC66" s="65">
        <v>1</v>
      </c>
      <c r="AD66" s="65">
        <v>1</v>
      </c>
      <c r="AE66" s="65">
        <v>2</v>
      </c>
      <c r="AF66" s="65">
        <v>1</v>
      </c>
      <c r="AG66" s="65">
        <v>1</v>
      </c>
      <c r="AH66" s="65">
        <v>1</v>
      </c>
      <c r="AI66" s="65">
        <v>1</v>
      </c>
      <c r="AJ66" s="65">
        <v>2</v>
      </c>
      <c r="AK66" s="65">
        <v>1</v>
      </c>
      <c r="AL66" s="65">
        <v>1</v>
      </c>
      <c r="AM66" s="65">
        <v>1</v>
      </c>
      <c r="AN66" s="65">
        <v>1</v>
      </c>
      <c r="AO66" s="65">
        <v>1</v>
      </c>
      <c r="AP66" s="65">
        <v>1</v>
      </c>
      <c r="AQ66" s="65">
        <v>2</v>
      </c>
      <c r="AR66" s="65">
        <v>1</v>
      </c>
      <c r="AS66" s="65">
        <v>1</v>
      </c>
      <c r="AT66" s="65">
        <v>1</v>
      </c>
      <c r="AU66" s="65">
        <v>1</v>
      </c>
      <c r="AV66" s="66">
        <v>5.665</v>
      </c>
      <c r="AW66" s="66">
        <v>5.665</v>
      </c>
      <c r="AX66" s="66">
        <v>5.665</v>
      </c>
      <c r="AY66" s="66">
        <v>5.665</v>
      </c>
      <c r="AZ66" s="66">
        <v>5.665</v>
      </c>
      <c r="BA66" s="66">
        <v>5.665</v>
      </c>
      <c r="BB66" s="66">
        <v>5.665</v>
      </c>
      <c r="BC66" s="66">
        <v>5.665</v>
      </c>
      <c r="BD66" s="66">
        <v>5.665</v>
      </c>
      <c r="BE66" s="66">
        <v>5.665</v>
      </c>
      <c r="BF66" s="66">
        <v>5.665</v>
      </c>
      <c r="BG66" s="66">
        <v>5.665</v>
      </c>
      <c r="BH66" s="65">
        <v>11</v>
      </c>
      <c r="BI66" s="65">
        <v>6</v>
      </c>
      <c r="BJ66" s="65">
        <v>6</v>
      </c>
      <c r="BK66" s="65">
        <v>6</v>
      </c>
      <c r="BL66" s="65">
        <v>6</v>
      </c>
      <c r="BM66" s="65">
        <v>6</v>
      </c>
      <c r="BN66" s="65">
        <v>6</v>
      </c>
      <c r="BO66" s="65">
        <v>11</v>
      </c>
      <c r="BP66" s="65">
        <v>6</v>
      </c>
      <c r="BQ66" s="65">
        <v>6</v>
      </c>
      <c r="BR66" s="65">
        <v>6</v>
      </c>
      <c r="BS66" s="65">
        <v>6</v>
      </c>
      <c r="BT66" s="65">
        <v>11</v>
      </c>
      <c r="BU66" s="65">
        <v>6</v>
      </c>
      <c r="BV66" s="65">
        <v>6</v>
      </c>
      <c r="BW66" s="65">
        <v>6</v>
      </c>
      <c r="BX66" s="65">
        <v>6</v>
      </c>
      <c r="BY66" s="65">
        <v>6</v>
      </c>
      <c r="BZ66" s="65">
        <v>6</v>
      </c>
      <c r="CA66" s="65">
        <v>11</v>
      </c>
      <c r="CB66" s="65">
        <v>6</v>
      </c>
      <c r="CC66" s="65">
        <v>6</v>
      </c>
      <c r="CD66" s="65">
        <v>6</v>
      </c>
      <c r="CE66" s="65">
        <v>6</v>
      </c>
      <c r="CF66" s="65">
        <v>-2.073</v>
      </c>
      <c r="CG66" s="65">
        <v>-1.3440000000000001</v>
      </c>
      <c r="CH66" s="65">
        <v>-1.357</v>
      </c>
      <c r="CI66" s="65">
        <v>-1.302</v>
      </c>
      <c r="CJ66" s="65">
        <v>-1.103</v>
      </c>
      <c r="CK66" s="65">
        <v>-1.3879999999999999</v>
      </c>
      <c r="CL66" s="65">
        <v>-1.81</v>
      </c>
      <c r="CM66" s="65">
        <v>-1.8540000000000001</v>
      </c>
      <c r="CN66" s="65">
        <v>-1.179</v>
      </c>
      <c r="CO66" s="65">
        <v>-1.411</v>
      </c>
      <c r="CP66" s="65">
        <v>-1.0940000000000001</v>
      </c>
      <c r="CQ66" s="65">
        <v>-1.085</v>
      </c>
      <c r="CR66" s="65">
        <v>14</v>
      </c>
      <c r="CS66" s="65">
        <v>14</v>
      </c>
      <c r="CT66" s="65">
        <v>82</v>
      </c>
      <c r="CU66" s="65">
        <v>82</v>
      </c>
      <c r="CV66" s="65">
        <v>-17</v>
      </c>
      <c r="CW66" s="63">
        <v>2020</v>
      </c>
    </row>
    <row r="67" spans="1:101" s="55" customFormat="1" hidden="1" x14ac:dyDescent="0.25">
      <c r="A67" s="55"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63">
        <v>64</v>
      </c>
      <c r="F67" s="64" t="s">
        <v>20</v>
      </c>
      <c r="G67" s="63" t="s">
        <v>501</v>
      </c>
      <c r="H67" s="64" t="s">
        <v>580</v>
      </c>
      <c r="I67" s="64" t="s">
        <v>25749</v>
      </c>
      <c r="J67" s="63">
        <v>213</v>
      </c>
      <c r="K67" s="64" t="s">
        <v>504</v>
      </c>
      <c r="L67" s="64" t="s">
        <v>505</v>
      </c>
      <c r="M67" s="64" t="s">
        <v>404</v>
      </c>
      <c r="N67" s="64" t="s">
        <v>404</v>
      </c>
      <c r="O67" s="63">
        <v>22</v>
      </c>
      <c r="P67" s="63">
        <v>1</v>
      </c>
      <c r="Q67" s="64" t="s">
        <v>21</v>
      </c>
      <c r="R67" s="64" t="s">
        <v>38</v>
      </c>
      <c r="S67" s="64" t="s">
        <v>61</v>
      </c>
      <c r="T67" s="64" t="s">
        <v>61</v>
      </c>
      <c r="U67" s="64" t="s">
        <v>404</v>
      </c>
      <c r="V67" s="64" t="s">
        <v>506</v>
      </c>
      <c r="W67" s="64" t="s">
        <v>507</v>
      </c>
      <c r="X67" s="65">
        <v>64</v>
      </c>
      <c r="Y67" s="65">
        <v>42</v>
      </c>
      <c r="Z67" s="65">
        <v>42</v>
      </c>
      <c r="AA67" s="65">
        <v>40</v>
      </c>
      <c r="AB67" s="65">
        <v>34</v>
      </c>
      <c r="AC67" s="65">
        <v>43</v>
      </c>
      <c r="AD67" s="65">
        <v>56</v>
      </c>
      <c r="AE67" s="65">
        <v>57</v>
      </c>
      <c r="AF67" s="65">
        <v>37</v>
      </c>
      <c r="AG67" s="65">
        <v>44</v>
      </c>
      <c r="AH67" s="65">
        <v>34</v>
      </c>
      <c r="AI67" s="65">
        <v>34</v>
      </c>
      <c r="AJ67" s="65">
        <v>64</v>
      </c>
      <c r="AK67" s="65">
        <v>42</v>
      </c>
      <c r="AL67" s="65">
        <v>42</v>
      </c>
      <c r="AM67" s="65">
        <v>40</v>
      </c>
      <c r="AN67" s="65">
        <v>34</v>
      </c>
      <c r="AO67" s="65">
        <v>43</v>
      </c>
      <c r="AP67" s="65">
        <v>56</v>
      </c>
      <c r="AQ67" s="65">
        <v>57</v>
      </c>
      <c r="AR67" s="65">
        <v>37</v>
      </c>
      <c r="AS67" s="65">
        <v>44</v>
      </c>
      <c r="AT67" s="65">
        <v>34</v>
      </c>
      <c r="AU67" s="65">
        <v>34</v>
      </c>
      <c r="AV67" s="66">
        <v>5.665</v>
      </c>
      <c r="AW67" s="66">
        <v>5.665</v>
      </c>
      <c r="AX67" s="66">
        <v>5.665</v>
      </c>
      <c r="AY67" s="66">
        <v>5.665</v>
      </c>
      <c r="AZ67" s="66">
        <v>5.665</v>
      </c>
      <c r="BA67" s="66">
        <v>5.665</v>
      </c>
      <c r="BB67" s="66">
        <v>5.665</v>
      </c>
      <c r="BC67" s="66">
        <v>5.665</v>
      </c>
      <c r="BD67" s="66">
        <v>5.665</v>
      </c>
      <c r="BE67" s="66">
        <v>5.665</v>
      </c>
      <c r="BF67" s="66">
        <v>5.665</v>
      </c>
      <c r="BG67" s="66">
        <v>5.665</v>
      </c>
      <c r="BH67" s="65">
        <v>363</v>
      </c>
      <c r="BI67" s="65">
        <v>238</v>
      </c>
      <c r="BJ67" s="65">
        <v>238</v>
      </c>
      <c r="BK67" s="65">
        <v>227</v>
      </c>
      <c r="BL67" s="65">
        <v>193</v>
      </c>
      <c r="BM67" s="65">
        <v>244</v>
      </c>
      <c r="BN67" s="65">
        <v>317</v>
      </c>
      <c r="BO67" s="65">
        <v>323</v>
      </c>
      <c r="BP67" s="65">
        <v>210</v>
      </c>
      <c r="BQ67" s="65">
        <v>249</v>
      </c>
      <c r="BR67" s="65">
        <v>193</v>
      </c>
      <c r="BS67" s="65">
        <v>193</v>
      </c>
      <c r="BT67" s="65">
        <v>363</v>
      </c>
      <c r="BU67" s="65">
        <v>238</v>
      </c>
      <c r="BV67" s="65">
        <v>238</v>
      </c>
      <c r="BW67" s="65">
        <v>227</v>
      </c>
      <c r="BX67" s="65">
        <v>193</v>
      </c>
      <c r="BY67" s="65">
        <v>244</v>
      </c>
      <c r="BZ67" s="65">
        <v>317</v>
      </c>
      <c r="CA67" s="65">
        <v>323</v>
      </c>
      <c r="CB67" s="65">
        <v>210</v>
      </c>
      <c r="CC67" s="65">
        <v>249</v>
      </c>
      <c r="CD67" s="65">
        <v>193</v>
      </c>
      <c r="CE67" s="65">
        <v>193</v>
      </c>
      <c r="CF67" s="65">
        <v>-29.271000000000001</v>
      </c>
      <c r="CG67" s="65">
        <v>-18.975000000000001</v>
      </c>
      <c r="CH67" s="65">
        <v>-19.157</v>
      </c>
      <c r="CI67" s="65">
        <v>-18.382999999999999</v>
      </c>
      <c r="CJ67" s="65">
        <v>-15.566000000000001</v>
      </c>
      <c r="CK67" s="65">
        <v>-19.597999999999999</v>
      </c>
      <c r="CL67" s="65">
        <v>-25.547000000000001</v>
      </c>
      <c r="CM67" s="65">
        <v>-26.175000000000001</v>
      </c>
      <c r="CN67" s="65">
        <v>-16.643999999999998</v>
      </c>
      <c r="CO67" s="65">
        <v>-19.920999999999999</v>
      </c>
      <c r="CP67" s="65">
        <v>-15.449</v>
      </c>
      <c r="CQ67" s="65">
        <v>-15.314</v>
      </c>
      <c r="CR67" s="65">
        <v>527</v>
      </c>
      <c r="CS67" s="65">
        <v>527</v>
      </c>
      <c r="CT67" s="65">
        <v>2988</v>
      </c>
      <c r="CU67" s="65">
        <v>2988</v>
      </c>
      <c r="CV67" s="65">
        <v>-240</v>
      </c>
      <c r="CW67" s="63">
        <v>2020</v>
      </c>
    </row>
    <row r="68" spans="1:101" s="55" customFormat="1" hidden="1" x14ac:dyDescent="0.25">
      <c r="A68" s="55"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63">
        <v>64</v>
      </c>
      <c r="F68" s="64" t="s">
        <v>20</v>
      </c>
      <c r="G68" s="63" t="s">
        <v>501</v>
      </c>
      <c r="H68" s="64" t="s">
        <v>580</v>
      </c>
      <c r="I68" s="64" t="s">
        <v>25749</v>
      </c>
      <c r="J68" s="63">
        <v>213</v>
      </c>
      <c r="K68" s="64" t="s">
        <v>504</v>
      </c>
      <c r="L68" s="64" t="s">
        <v>505</v>
      </c>
      <c r="M68" s="64" t="s">
        <v>404</v>
      </c>
      <c r="N68" s="64" t="s">
        <v>404</v>
      </c>
      <c r="O68" s="63">
        <v>22</v>
      </c>
      <c r="P68" s="63">
        <v>1</v>
      </c>
      <c r="Q68" s="64" t="s">
        <v>21</v>
      </c>
      <c r="R68" s="64" t="s">
        <v>40</v>
      </c>
      <c r="S68" s="64" t="s">
        <v>61</v>
      </c>
      <c r="T68" s="64" t="s">
        <v>61</v>
      </c>
      <c r="U68" s="64" t="s">
        <v>404</v>
      </c>
      <c r="V68" s="64" t="s">
        <v>506</v>
      </c>
      <c r="W68" s="64" t="s">
        <v>507</v>
      </c>
      <c r="X68" s="65">
        <v>46</v>
      </c>
      <c r="Y68" s="65">
        <v>32</v>
      </c>
      <c r="Z68" s="65">
        <v>32</v>
      </c>
      <c r="AA68" s="65">
        <v>31</v>
      </c>
      <c r="AB68" s="65">
        <v>26</v>
      </c>
      <c r="AC68" s="65">
        <v>33</v>
      </c>
      <c r="AD68" s="65">
        <v>43</v>
      </c>
      <c r="AE68" s="65">
        <v>44</v>
      </c>
      <c r="AF68" s="65">
        <v>28</v>
      </c>
      <c r="AG68" s="65">
        <v>33</v>
      </c>
      <c r="AH68" s="65">
        <v>26</v>
      </c>
      <c r="AI68" s="65">
        <v>26</v>
      </c>
      <c r="AJ68" s="65">
        <v>46</v>
      </c>
      <c r="AK68" s="65">
        <v>32</v>
      </c>
      <c r="AL68" s="65">
        <v>32</v>
      </c>
      <c r="AM68" s="65">
        <v>31</v>
      </c>
      <c r="AN68" s="65">
        <v>26</v>
      </c>
      <c r="AO68" s="65">
        <v>33</v>
      </c>
      <c r="AP68" s="65">
        <v>43</v>
      </c>
      <c r="AQ68" s="65">
        <v>44</v>
      </c>
      <c r="AR68" s="65">
        <v>28</v>
      </c>
      <c r="AS68" s="65">
        <v>33</v>
      </c>
      <c r="AT68" s="65">
        <v>26</v>
      </c>
      <c r="AU68" s="65">
        <v>26</v>
      </c>
      <c r="AV68" s="66">
        <v>5.665</v>
      </c>
      <c r="AW68" s="66">
        <v>5.665</v>
      </c>
      <c r="AX68" s="66">
        <v>5.665</v>
      </c>
      <c r="AY68" s="66">
        <v>5.665</v>
      </c>
      <c r="AZ68" s="66">
        <v>5.665</v>
      </c>
      <c r="BA68" s="66">
        <v>5.665</v>
      </c>
      <c r="BB68" s="66">
        <v>5.665</v>
      </c>
      <c r="BC68" s="66">
        <v>5.665</v>
      </c>
      <c r="BD68" s="66">
        <v>5.665</v>
      </c>
      <c r="BE68" s="66">
        <v>5.665</v>
      </c>
      <c r="BF68" s="66">
        <v>5.665</v>
      </c>
      <c r="BG68" s="66">
        <v>5.665</v>
      </c>
      <c r="BH68" s="65">
        <v>261</v>
      </c>
      <c r="BI68" s="65">
        <v>181</v>
      </c>
      <c r="BJ68" s="65">
        <v>181</v>
      </c>
      <c r="BK68" s="65">
        <v>176</v>
      </c>
      <c r="BL68" s="65">
        <v>147</v>
      </c>
      <c r="BM68" s="65">
        <v>187</v>
      </c>
      <c r="BN68" s="65">
        <v>244</v>
      </c>
      <c r="BO68" s="65">
        <v>249</v>
      </c>
      <c r="BP68" s="65">
        <v>159</v>
      </c>
      <c r="BQ68" s="65">
        <v>187</v>
      </c>
      <c r="BR68" s="65">
        <v>147</v>
      </c>
      <c r="BS68" s="65">
        <v>147</v>
      </c>
      <c r="BT68" s="65">
        <v>261</v>
      </c>
      <c r="BU68" s="65">
        <v>181</v>
      </c>
      <c r="BV68" s="65">
        <v>181</v>
      </c>
      <c r="BW68" s="65">
        <v>176</v>
      </c>
      <c r="BX68" s="65">
        <v>147</v>
      </c>
      <c r="BY68" s="65">
        <v>187</v>
      </c>
      <c r="BZ68" s="65">
        <v>244</v>
      </c>
      <c r="CA68" s="65">
        <v>249</v>
      </c>
      <c r="CB68" s="65">
        <v>159</v>
      </c>
      <c r="CC68" s="65">
        <v>187</v>
      </c>
      <c r="CD68" s="65">
        <v>147</v>
      </c>
      <c r="CE68" s="65">
        <v>147</v>
      </c>
      <c r="CF68" s="65">
        <v>-58.537999999999997</v>
      </c>
      <c r="CG68" s="65">
        <v>-37.950000000000003</v>
      </c>
      <c r="CH68" s="65">
        <v>-38.314999999999998</v>
      </c>
      <c r="CI68" s="65">
        <v>-36.767000000000003</v>
      </c>
      <c r="CJ68" s="65">
        <v>-31.132000000000001</v>
      </c>
      <c r="CK68" s="65">
        <v>-39.195999999999998</v>
      </c>
      <c r="CL68" s="65">
        <v>-51.093000000000004</v>
      </c>
      <c r="CM68" s="65">
        <v>-52.350999999999999</v>
      </c>
      <c r="CN68" s="65">
        <v>-33.289000000000001</v>
      </c>
      <c r="CO68" s="65">
        <v>-39.843000000000004</v>
      </c>
      <c r="CP68" s="65">
        <v>-30.898</v>
      </c>
      <c r="CQ68" s="65">
        <v>-30.628</v>
      </c>
      <c r="CR68" s="65">
        <v>400</v>
      </c>
      <c r="CS68" s="65">
        <v>400</v>
      </c>
      <c r="CT68" s="65">
        <v>2266</v>
      </c>
      <c r="CU68" s="65">
        <v>2266</v>
      </c>
      <c r="CV68" s="65">
        <v>-480</v>
      </c>
      <c r="CW68" s="63">
        <v>2020</v>
      </c>
    </row>
    <row r="69" spans="1:101" s="55" customFormat="1" hidden="1" x14ac:dyDescent="0.25">
      <c r="A69" s="55"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63">
        <v>65</v>
      </c>
      <c r="F69" s="64" t="s">
        <v>20</v>
      </c>
      <c r="G69" s="63" t="s">
        <v>501</v>
      </c>
      <c r="H69" s="64" t="s">
        <v>581</v>
      </c>
      <c r="I69" s="64" t="s">
        <v>25749</v>
      </c>
      <c r="J69" s="63">
        <v>213</v>
      </c>
      <c r="K69" s="64" t="s">
        <v>504</v>
      </c>
      <c r="L69" s="64" t="s">
        <v>505</v>
      </c>
      <c r="M69" s="64" t="s">
        <v>404</v>
      </c>
      <c r="N69" s="64" t="s">
        <v>404</v>
      </c>
      <c r="O69" s="63">
        <v>22</v>
      </c>
      <c r="P69" s="63">
        <v>1</v>
      </c>
      <c r="Q69" s="64" t="s">
        <v>21</v>
      </c>
      <c r="R69" s="64" t="s">
        <v>46</v>
      </c>
      <c r="S69" s="64" t="s">
        <v>59</v>
      </c>
      <c r="T69" s="64" t="s">
        <v>513</v>
      </c>
      <c r="U69" s="64" t="s">
        <v>404</v>
      </c>
      <c r="V69" s="64" t="s">
        <v>506</v>
      </c>
      <c r="W69" s="64" t="s">
        <v>404</v>
      </c>
      <c r="X69" s="65">
        <v>0</v>
      </c>
      <c r="Y69" s="65">
        <v>0</v>
      </c>
      <c r="Z69" s="65">
        <v>0</v>
      </c>
      <c r="AA69" s="65">
        <v>0</v>
      </c>
      <c r="AB69" s="65">
        <v>0</v>
      </c>
      <c r="AC69" s="65">
        <v>0</v>
      </c>
      <c r="AD69" s="65">
        <v>0</v>
      </c>
      <c r="AE69" s="65">
        <v>0</v>
      </c>
      <c r="AF69" s="65">
        <v>0</v>
      </c>
      <c r="AG69" s="65">
        <v>0</v>
      </c>
      <c r="AH69" s="65">
        <v>0</v>
      </c>
      <c r="AI69" s="65">
        <v>0</v>
      </c>
      <c r="AJ69" s="65">
        <v>0</v>
      </c>
      <c r="AK69" s="65">
        <v>0</v>
      </c>
      <c r="AL69" s="65">
        <v>0</v>
      </c>
      <c r="AM69" s="65">
        <v>0</v>
      </c>
      <c r="AN69" s="65">
        <v>0</v>
      </c>
      <c r="AO69" s="65">
        <v>0</v>
      </c>
      <c r="AP69" s="65">
        <v>0</v>
      </c>
      <c r="AQ69" s="65">
        <v>0</v>
      </c>
      <c r="AR69" s="65">
        <v>0</v>
      </c>
      <c r="AS69" s="65">
        <v>0</v>
      </c>
      <c r="AT69" s="65">
        <v>0</v>
      </c>
      <c r="AU69" s="65">
        <v>0</v>
      </c>
      <c r="AV69" s="66">
        <v>0</v>
      </c>
      <c r="AW69" s="66">
        <v>0</v>
      </c>
      <c r="AX69" s="66">
        <v>0</v>
      </c>
      <c r="AY69" s="66">
        <v>0</v>
      </c>
      <c r="AZ69" s="66">
        <v>0</v>
      </c>
      <c r="BA69" s="66">
        <v>0</v>
      </c>
      <c r="BB69" s="66">
        <v>0</v>
      </c>
      <c r="BC69" s="66">
        <v>0</v>
      </c>
      <c r="BD69" s="66">
        <v>0</v>
      </c>
      <c r="BE69" s="66">
        <v>0</v>
      </c>
      <c r="BF69" s="66">
        <v>0</v>
      </c>
      <c r="BG69" s="66">
        <v>0</v>
      </c>
      <c r="BH69" s="65">
        <v>20636</v>
      </c>
      <c r="BI69" s="65">
        <v>21549</v>
      </c>
      <c r="BJ69" s="65">
        <v>18905</v>
      </c>
      <c r="BK69" s="65">
        <v>17471</v>
      </c>
      <c r="BL69" s="65">
        <v>25629</v>
      </c>
      <c r="BM69" s="65">
        <v>24966</v>
      </c>
      <c r="BN69" s="65">
        <v>23497</v>
      </c>
      <c r="BO69" s="65">
        <v>19907</v>
      </c>
      <c r="BP69" s="65">
        <v>15949</v>
      </c>
      <c r="BQ69" s="65">
        <v>15862</v>
      </c>
      <c r="BR69" s="65">
        <v>18253</v>
      </c>
      <c r="BS69" s="65">
        <v>18985</v>
      </c>
      <c r="BT69" s="65">
        <v>20636</v>
      </c>
      <c r="BU69" s="65">
        <v>21549</v>
      </c>
      <c r="BV69" s="65">
        <v>18905</v>
      </c>
      <c r="BW69" s="65">
        <v>17471</v>
      </c>
      <c r="BX69" s="65">
        <v>25629</v>
      </c>
      <c r="BY69" s="65">
        <v>24966</v>
      </c>
      <c r="BZ69" s="65">
        <v>23497</v>
      </c>
      <c r="CA69" s="65">
        <v>19907</v>
      </c>
      <c r="CB69" s="65">
        <v>15949</v>
      </c>
      <c r="CC69" s="65">
        <v>15862</v>
      </c>
      <c r="CD69" s="65">
        <v>18253</v>
      </c>
      <c r="CE69" s="65">
        <v>18985</v>
      </c>
      <c r="CF69" s="65">
        <v>2353.864</v>
      </c>
      <c r="CG69" s="65">
        <v>2457.989</v>
      </c>
      <c r="CH69" s="65">
        <v>2156.357</v>
      </c>
      <c r="CI69" s="65">
        <v>1992.8440000000001</v>
      </c>
      <c r="CJ69" s="65">
        <v>2923.3319999999999</v>
      </c>
      <c r="CK69" s="65">
        <v>2847.6959999999999</v>
      </c>
      <c r="CL69" s="65">
        <v>2680.1280000000002</v>
      </c>
      <c r="CM69" s="65">
        <v>2270.6759999999999</v>
      </c>
      <c r="CN69" s="65">
        <v>1819.2629999999999</v>
      </c>
      <c r="CO69" s="65">
        <v>1809.3050000000001</v>
      </c>
      <c r="CP69" s="65">
        <v>2082.0439999999999</v>
      </c>
      <c r="CQ69" s="65">
        <v>2165.502</v>
      </c>
      <c r="CR69" s="65">
        <v>0</v>
      </c>
      <c r="CS69" s="65">
        <v>0</v>
      </c>
      <c r="CT69" s="65">
        <v>241609</v>
      </c>
      <c r="CU69" s="65">
        <v>241609</v>
      </c>
      <c r="CV69" s="65">
        <v>27559</v>
      </c>
      <c r="CW69" s="63">
        <v>2020</v>
      </c>
    </row>
    <row r="70" spans="1:101" s="55" customFormat="1" hidden="1" x14ac:dyDescent="0.25">
      <c r="A70" s="55"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63">
        <v>66</v>
      </c>
      <c r="F70" s="64" t="s">
        <v>20</v>
      </c>
      <c r="G70" s="63" t="s">
        <v>501</v>
      </c>
      <c r="H70" s="64" t="s">
        <v>582</v>
      </c>
      <c r="I70" s="64" t="s">
        <v>583</v>
      </c>
      <c r="J70" s="63">
        <v>219</v>
      </c>
      <c r="K70" s="64" t="s">
        <v>504</v>
      </c>
      <c r="L70" s="64" t="s">
        <v>505</v>
      </c>
      <c r="M70" s="64" t="s">
        <v>404</v>
      </c>
      <c r="N70" s="64" t="s">
        <v>404</v>
      </c>
      <c r="O70" s="63">
        <v>22</v>
      </c>
      <c r="P70" s="63">
        <v>1</v>
      </c>
      <c r="Q70" s="64" t="s">
        <v>21</v>
      </c>
      <c r="R70" s="64" t="s">
        <v>46</v>
      </c>
      <c r="S70" s="64" t="s">
        <v>59</v>
      </c>
      <c r="T70" s="64" t="s">
        <v>513</v>
      </c>
      <c r="U70" s="64" t="s">
        <v>404</v>
      </c>
      <c r="V70" s="64" t="s">
        <v>506</v>
      </c>
      <c r="W70" s="64" t="s">
        <v>404</v>
      </c>
      <c r="X70" s="65">
        <v>0</v>
      </c>
      <c r="Y70" s="65">
        <v>0</v>
      </c>
      <c r="Z70" s="65">
        <v>0</v>
      </c>
      <c r="AA70" s="65">
        <v>0</v>
      </c>
      <c r="AB70" s="65">
        <v>0</v>
      </c>
      <c r="AC70" s="65">
        <v>0</v>
      </c>
      <c r="AD70" s="65">
        <v>0</v>
      </c>
      <c r="AE70" s="65">
        <v>0</v>
      </c>
      <c r="AF70" s="65">
        <v>0</v>
      </c>
      <c r="AG70" s="65">
        <v>0</v>
      </c>
      <c r="AH70" s="65">
        <v>0</v>
      </c>
      <c r="AI70" s="65">
        <v>0</v>
      </c>
      <c r="AJ70" s="65">
        <v>0</v>
      </c>
      <c r="AK70" s="65">
        <v>0</v>
      </c>
      <c r="AL70" s="65">
        <v>0</v>
      </c>
      <c r="AM70" s="65">
        <v>0</v>
      </c>
      <c r="AN70" s="65">
        <v>0</v>
      </c>
      <c r="AO70" s="65">
        <v>0</v>
      </c>
      <c r="AP70" s="65">
        <v>0</v>
      </c>
      <c r="AQ70" s="65">
        <v>0</v>
      </c>
      <c r="AR70" s="65">
        <v>0</v>
      </c>
      <c r="AS70" s="65">
        <v>0</v>
      </c>
      <c r="AT70" s="65">
        <v>0</v>
      </c>
      <c r="AU70" s="65">
        <v>0</v>
      </c>
      <c r="AV70" s="66">
        <v>0</v>
      </c>
      <c r="AW70" s="66">
        <v>0</v>
      </c>
      <c r="AX70" s="66">
        <v>0</v>
      </c>
      <c r="AY70" s="66">
        <v>0</v>
      </c>
      <c r="AZ70" s="66">
        <v>0</v>
      </c>
      <c r="BA70" s="66">
        <v>0</v>
      </c>
      <c r="BB70" s="66">
        <v>0</v>
      </c>
      <c r="BC70" s="66">
        <v>0</v>
      </c>
      <c r="BD70" s="66">
        <v>0</v>
      </c>
      <c r="BE70" s="66">
        <v>0</v>
      </c>
      <c r="BF70" s="66">
        <v>0</v>
      </c>
      <c r="BG70" s="66">
        <v>0</v>
      </c>
      <c r="BH70" s="65">
        <v>1596</v>
      </c>
      <c r="BI70" s="65">
        <v>1667</v>
      </c>
      <c r="BJ70" s="65">
        <v>1463</v>
      </c>
      <c r="BK70" s="65">
        <v>1352</v>
      </c>
      <c r="BL70" s="65">
        <v>1983</v>
      </c>
      <c r="BM70" s="65">
        <v>1931</v>
      </c>
      <c r="BN70" s="65">
        <v>1818</v>
      </c>
      <c r="BO70" s="65">
        <v>1540</v>
      </c>
      <c r="BP70" s="65">
        <v>1234</v>
      </c>
      <c r="BQ70" s="65">
        <v>1227</v>
      </c>
      <c r="BR70" s="65">
        <v>1412</v>
      </c>
      <c r="BS70" s="65">
        <v>1469</v>
      </c>
      <c r="BT70" s="65">
        <v>1596</v>
      </c>
      <c r="BU70" s="65">
        <v>1667</v>
      </c>
      <c r="BV70" s="65">
        <v>1463</v>
      </c>
      <c r="BW70" s="65">
        <v>1352</v>
      </c>
      <c r="BX70" s="65">
        <v>1983</v>
      </c>
      <c r="BY70" s="65">
        <v>1931</v>
      </c>
      <c r="BZ70" s="65">
        <v>1818</v>
      </c>
      <c r="CA70" s="65">
        <v>1540</v>
      </c>
      <c r="CB70" s="65">
        <v>1234</v>
      </c>
      <c r="CC70" s="65">
        <v>1227</v>
      </c>
      <c r="CD70" s="65">
        <v>1412</v>
      </c>
      <c r="CE70" s="65">
        <v>1469</v>
      </c>
      <c r="CF70" s="65">
        <v>182.09800000000001</v>
      </c>
      <c r="CG70" s="65">
        <v>190.15299999999999</v>
      </c>
      <c r="CH70" s="65">
        <v>166.81899999999999</v>
      </c>
      <c r="CI70" s="65">
        <v>154.16900000000001</v>
      </c>
      <c r="CJ70" s="65">
        <v>226.15299999999999</v>
      </c>
      <c r="CK70" s="65">
        <v>220.30099999999999</v>
      </c>
      <c r="CL70" s="65">
        <v>207.33799999999999</v>
      </c>
      <c r="CM70" s="65">
        <v>175.66200000000001</v>
      </c>
      <c r="CN70" s="65">
        <v>140.74100000000001</v>
      </c>
      <c r="CO70" s="65">
        <v>139.97</v>
      </c>
      <c r="CP70" s="65">
        <v>161.07</v>
      </c>
      <c r="CQ70" s="65">
        <v>167.52600000000001</v>
      </c>
      <c r="CR70" s="65">
        <v>0</v>
      </c>
      <c r="CS70" s="65">
        <v>0</v>
      </c>
      <c r="CT70" s="65">
        <v>18692</v>
      </c>
      <c r="CU70" s="65">
        <v>18692</v>
      </c>
      <c r="CV70" s="65">
        <v>2132</v>
      </c>
      <c r="CW70" s="63">
        <v>2020</v>
      </c>
    </row>
    <row r="71" spans="1:101" s="55" customFormat="1" hidden="1" x14ac:dyDescent="0.25">
      <c r="A71" s="55"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63">
        <v>66</v>
      </c>
      <c r="F71" s="64" t="s">
        <v>20</v>
      </c>
      <c r="G71" s="63" t="s">
        <v>501</v>
      </c>
      <c r="H71" s="64" t="s">
        <v>582</v>
      </c>
      <c r="I71" s="64" t="s">
        <v>583</v>
      </c>
      <c r="J71" s="63">
        <v>219</v>
      </c>
      <c r="K71" s="64" t="s">
        <v>504</v>
      </c>
      <c r="L71" s="64" t="s">
        <v>505</v>
      </c>
      <c r="M71" s="64" t="s">
        <v>404</v>
      </c>
      <c r="N71" s="64" t="s">
        <v>404</v>
      </c>
      <c r="O71" s="63">
        <v>22</v>
      </c>
      <c r="P71" s="63">
        <v>1</v>
      </c>
      <c r="Q71" s="64" t="s">
        <v>21</v>
      </c>
      <c r="R71" s="64" t="s">
        <v>40</v>
      </c>
      <c r="S71" s="64" t="s">
        <v>61</v>
      </c>
      <c r="T71" s="64" t="s">
        <v>61</v>
      </c>
      <c r="U71" s="64" t="s">
        <v>404</v>
      </c>
      <c r="V71" s="64" t="s">
        <v>506</v>
      </c>
      <c r="W71" s="64" t="s">
        <v>507</v>
      </c>
      <c r="X71" s="65">
        <v>302</v>
      </c>
      <c r="Y71" s="65">
        <v>196</v>
      </c>
      <c r="Z71" s="65">
        <v>198</v>
      </c>
      <c r="AA71" s="65">
        <v>190</v>
      </c>
      <c r="AB71" s="65">
        <v>161</v>
      </c>
      <c r="AC71" s="65">
        <v>202</v>
      </c>
      <c r="AD71" s="65">
        <v>264</v>
      </c>
      <c r="AE71" s="65">
        <v>270</v>
      </c>
      <c r="AF71" s="65">
        <v>172</v>
      </c>
      <c r="AG71" s="65">
        <v>206</v>
      </c>
      <c r="AH71" s="65">
        <v>160</v>
      </c>
      <c r="AI71" s="65">
        <v>158</v>
      </c>
      <c r="AJ71" s="65">
        <v>302</v>
      </c>
      <c r="AK71" s="65">
        <v>196</v>
      </c>
      <c r="AL71" s="65">
        <v>198</v>
      </c>
      <c r="AM71" s="65">
        <v>190</v>
      </c>
      <c r="AN71" s="65">
        <v>161</v>
      </c>
      <c r="AO71" s="65">
        <v>202</v>
      </c>
      <c r="AP71" s="65">
        <v>264</v>
      </c>
      <c r="AQ71" s="65">
        <v>270</v>
      </c>
      <c r="AR71" s="65">
        <v>172</v>
      </c>
      <c r="AS71" s="65">
        <v>206</v>
      </c>
      <c r="AT71" s="65">
        <v>160</v>
      </c>
      <c r="AU71" s="65">
        <v>158</v>
      </c>
      <c r="AV71" s="66">
        <v>5.8250000000000002</v>
      </c>
      <c r="AW71" s="66">
        <v>5.8250000000000002</v>
      </c>
      <c r="AX71" s="66">
        <v>5.8250000000000002</v>
      </c>
      <c r="AY71" s="66">
        <v>5.8250000000000002</v>
      </c>
      <c r="AZ71" s="66">
        <v>5.8250000000000002</v>
      </c>
      <c r="BA71" s="66">
        <v>5.8250000000000002</v>
      </c>
      <c r="BB71" s="66">
        <v>5.8250000000000002</v>
      </c>
      <c r="BC71" s="66">
        <v>5.8250000000000002</v>
      </c>
      <c r="BD71" s="66">
        <v>5.8250000000000002</v>
      </c>
      <c r="BE71" s="66">
        <v>5.8250000000000002</v>
      </c>
      <c r="BF71" s="66">
        <v>5.8250000000000002</v>
      </c>
      <c r="BG71" s="66">
        <v>5.8250000000000002</v>
      </c>
      <c r="BH71" s="65">
        <v>1759</v>
      </c>
      <c r="BI71" s="65">
        <v>1142</v>
      </c>
      <c r="BJ71" s="65">
        <v>1153</v>
      </c>
      <c r="BK71" s="65">
        <v>1107</v>
      </c>
      <c r="BL71" s="65">
        <v>938</v>
      </c>
      <c r="BM71" s="65">
        <v>1177</v>
      </c>
      <c r="BN71" s="65">
        <v>1538</v>
      </c>
      <c r="BO71" s="65">
        <v>1573</v>
      </c>
      <c r="BP71" s="65">
        <v>1002</v>
      </c>
      <c r="BQ71" s="65">
        <v>1200</v>
      </c>
      <c r="BR71" s="65">
        <v>932</v>
      </c>
      <c r="BS71" s="65">
        <v>920</v>
      </c>
      <c r="BT71" s="65">
        <v>1759</v>
      </c>
      <c r="BU71" s="65">
        <v>1142</v>
      </c>
      <c r="BV71" s="65">
        <v>1153</v>
      </c>
      <c r="BW71" s="65">
        <v>1107</v>
      </c>
      <c r="BX71" s="65">
        <v>938</v>
      </c>
      <c r="BY71" s="65">
        <v>1177</v>
      </c>
      <c r="BZ71" s="65">
        <v>1538</v>
      </c>
      <c r="CA71" s="65">
        <v>1573</v>
      </c>
      <c r="CB71" s="65">
        <v>1002</v>
      </c>
      <c r="CC71" s="65">
        <v>1200</v>
      </c>
      <c r="CD71" s="65">
        <v>932</v>
      </c>
      <c r="CE71" s="65">
        <v>920</v>
      </c>
      <c r="CF71" s="65">
        <v>161.71199999999999</v>
      </c>
      <c r="CG71" s="65">
        <v>104.83799999999999</v>
      </c>
      <c r="CH71" s="65">
        <v>105.84399999999999</v>
      </c>
      <c r="CI71" s="65">
        <v>101.569</v>
      </c>
      <c r="CJ71" s="65">
        <v>86.001999999999995</v>
      </c>
      <c r="CK71" s="65">
        <v>108.28</v>
      </c>
      <c r="CL71" s="65">
        <v>141.14500000000001</v>
      </c>
      <c r="CM71" s="65">
        <v>144.619</v>
      </c>
      <c r="CN71" s="65">
        <v>91.96</v>
      </c>
      <c r="CO71" s="65">
        <v>110.066</v>
      </c>
      <c r="CP71" s="65">
        <v>85.355000000000004</v>
      </c>
      <c r="CQ71" s="65">
        <v>84.61</v>
      </c>
      <c r="CR71" s="65">
        <v>2479</v>
      </c>
      <c r="CS71" s="65">
        <v>2479</v>
      </c>
      <c r="CT71" s="65">
        <v>14441</v>
      </c>
      <c r="CU71" s="65">
        <v>14441</v>
      </c>
      <c r="CV71" s="65">
        <v>1326</v>
      </c>
      <c r="CW71" s="63">
        <v>2020</v>
      </c>
    </row>
    <row r="72" spans="1:101" s="55" customFormat="1" hidden="1" x14ac:dyDescent="0.25">
      <c r="A72" s="55"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63">
        <v>69</v>
      </c>
      <c r="F72" s="64" t="s">
        <v>20</v>
      </c>
      <c r="G72" s="63" t="s">
        <v>501</v>
      </c>
      <c r="H72" s="64" t="s">
        <v>584</v>
      </c>
      <c r="I72" s="64" t="s">
        <v>583</v>
      </c>
      <c r="J72" s="63">
        <v>219</v>
      </c>
      <c r="K72" s="64" t="s">
        <v>504</v>
      </c>
      <c r="L72" s="64" t="s">
        <v>505</v>
      </c>
      <c r="M72" s="64" t="s">
        <v>404</v>
      </c>
      <c r="N72" s="64" t="s">
        <v>404</v>
      </c>
      <c r="O72" s="63">
        <v>22</v>
      </c>
      <c r="P72" s="63">
        <v>1</v>
      </c>
      <c r="Q72" s="64" t="s">
        <v>21</v>
      </c>
      <c r="R72" s="64" t="s">
        <v>40</v>
      </c>
      <c r="S72" s="64" t="s">
        <v>61</v>
      </c>
      <c r="T72" s="64" t="s">
        <v>61</v>
      </c>
      <c r="U72" s="64" t="s">
        <v>404</v>
      </c>
      <c r="V72" s="64" t="s">
        <v>506</v>
      </c>
      <c r="W72" s="64" t="s">
        <v>507</v>
      </c>
      <c r="X72" s="65">
        <v>96</v>
      </c>
      <c r="Y72" s="65">
        <v>62</v>
      </c>
      <c r="Z72" s="65">
        <v>63</v>
      </c>
      <c r="AA72" s="65">
        <v>60</v>
      </c>
      <c r="AB72" s="65">
        <v>51</v>
      </c>
      <c r="AC72" s="65">
        <v>64</v>
      </c>
      <c r="AD72" s="65">
        <v>83</v>
      </c>
      <c r="AE72" s="65">
        <v>85</v>
      </c>
      <c r="AF72" s="65">
        <v>54</v>
      </c>
      <c r="AG72" s="65">
        <v>65</v>
      </c>
      <c r="AH72" s="65">
        <v>50</v>
      </c>
      <c r="AI72" s="65">
        <v>50</v>
      </c>
      <c r="AJ72" s="65">
        <v>96</v>
      </c>
      <c r="AK72" s="65">
        <v>62</v>
      </c>
      <c r="AL72" s="65">
        <v>63</v>
      </c>
      <c r="AM72" s="65">
        <v>60</v>
      </c>
      <c r="AN72" s="65">
        <v>51</v>
      </c>
      <c r="AO72" s="65">
        <v>64</v>
      </c>
      <c r="AP72" s="65">
        <v>83</v>
      </c>
      <c r="AQ72" s="65">
        <v>85</v>
      </c>
      <c r="AR72" s="65">
        <v>54</v>
      </c>
      <c r="AS72" s="65">
        <v>65</v>
      </c>
      <c r="AT72" s="65">
        <v>50</v>
      </c>
      <c r="AU72" s="65">
        <v>50</v>
      </c>
      <c r="AV72" s="66">
        <v>5.8250000000000002</v>
      </c>
      <c r="AW72" s="66">
        <v>5.8250000000000002</v>
      </c>
      <c r="AX72" s="66">
        <v>5.8250000000000002</v>
      </c>
      <c r="AY72" s="66">
        <v>5.8250000000000002</v>
      </c>
      <c r="AZ72" s="66">
        <v>5.8250000000000002</v>
      </c>
      <c r="BA72" s="66">
        <v>5.8250000000000002</v>
      </c>
      <c r="BB72" s="66">
        <v>5.8250000000000002</v>
      </c>
      <c r="BC72" s="66">
        <v>5.8250000000000002</v>
      </c>
      <c r="BD72" s="66">
        <v>5.8250000000000002</v>
      </c>
      <c r="BE72" s="66">
        <v>5.8250000000000002</v>
      </c>
      <c r="BF72" s="66">
        <v>5.8250000000000002</v>
      </c>
      <c r="BG72" s="66">
        <v>5.8250000000000002</v>
      </c>
      <c r="BH72" s="65">
        <v>559</v>
      </c>
      <c r="BI72" s="65">
        <v>361</v>
      </c>
      <c r="BJ72" s="65">
        <v>367</v>
      </c>
      <c r="BK72" s="65">
        <v>350</v>
      </c>
      <c r="BL72" s="65">
        <v>297</v>
      </c>
      <c r="BM72" s="65">
        <v>373</v>
      </c>
      <c r="BN72" s="65">
        <v>483</v>
      </c>
      <c r="BO72" s="65">
        <v>495</v>
      </c>
      <c r="BP72" s="65">
        <v>315</v>
      </c>
      <c r="BQ72" s="65">
        <v>379</v>
      </c>
      <c r="BR72" s="65">
        <v>291</v>
      </c>
      <c r="BS72" s="65">
        <v>291</v>
      </c>
      <c r="BT72" s="65">
        <v>559</v>
      </c>
      <c r="BU72" s="65">
        <v>361</v>
      </c>
      <c r="BV72" s="65">
        <v>367</v>
      </c>
      <c r="BW72" s="65">
        <v>350</v>
      </c>
      <c r="BX72" s="65">
        <v>297</v>
      </c>
      <c r="BY72" s="65">
        <v>373</v>
      </c>
      <c r="BZ72" s="65">
        <v>483</v>
      </c>
      <c r="CA72" s="65">
        <v>495</v>
      </c>
      <c r="CB72" s="65">
        <v>315</v>
      </c>
      <c r="CC72" s="65">
        <v>379</v>
      </c>
      <c r="CD72" s="65">
        <v>291</v>
      </c>
      <c r="CE72" s="65">
        <v>291</v>
      </c>
      <c r="CF72" s="65">
        <v>15.122</v>
      </c>
      <c r="CG72" s="65">
        <v>9.8040000000000003</v>
      </c>
      <c r="CH72" s="65">
        <v>9.8979999999999997</v>
      </c>
      <c r="CI72" s="65">
        <v>9.4979999999999993</v>
      </c>
      <c r="CJ72" s="65">
        <v>8.0419999999999998</v>
      </c>
      <c r="CK72" s="65">
        <v>10.125999999999999</v>
      </c>
      <c r="CL72" s="65">
        <v>13.199</v>
      </c>
      <c r="CM72" s="65">
        <v>13.523999999999999</v>
      </c>
      <c r="CN72" s="65">
        <v>8.6</v>
      </c>
      <c r="CO72" s="65">
        <v>10.292999999999999</v>
      </c>
      <c r="CP72" s="65">
        <v>7.9820000000000002</v>
      </c>
      <c r="CQ72" s="65">
        <v>7.9119999999999999</v>
      </c>
      <c r="CR72" s="65">
        <v>783</v>
      </c>
      <c r="CS72" s="65">
        <v>783</v>
      </c>
      <c r="CT72" s="65">
        <v>4561</v>
      </c>
      <c r="CU72" s="65">
        <v>4561</v>
      </c>
      <c r="CV72" s="65">
        <v>124</v>
      </c>
      <c r="CW72" s="63">
        <v>2020</v>
      </c>
    </row>
    <row r="73" spans="1:101" s="55" customFormat="1" hidden="1" x14ac:dyDescent="0.25">
      <c r="A73" s="55"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63">
        <v>70</v>
      </c>
      <c r="F73" s="64" t="s">
        <v>20</v>
      </c>
      <c r="G73" s="63" t="s">
        <v>501</v>
      </c>
      <c r="H73" s="64" t="s">
        <v>585</v>
      </c>
      <c r="I73" s="64" t="s">
        <v>586</v>
      </c>
      <c r="J73" s="63">
        <v>60123</v>
      </c>
      <c r="K73" s="64" t="s">
        <v>504</v>
      </c>
      <c r="L73" s="64" t="s">
        <v>505</v>
      </c>
      <c r="M73" s="64" t="s">
        <v>404</v>
      </c>
      <c r="N73" s="64" t="s">
        <v>404</v>
      </c>
      <c r="O73" s="63">
        <v>22131</v>
      </c>
      <c r="P73" s="63">
        <v>4</v>
      </c>
      <c r="Q73" s="64" t="s">
        <v>34</v>
      </c>
      <c r="R73" s="64" t="s">
        <v>46</v>
      </c>
      <c r="S73" s="64" t="s">
        <v>59</v>
      </c>
      <c r="T73" s="64" t="s">
        <v>513</v>
      </c>
      <c r="U73" s="64" t="s">
        <v>142</v>
      </c>
      <c r="V73" s="64" t="s">
        <v>506</v>
      </c>
      <c r="W73" s="64" t="s">
        <v>404</v>
      </c>
      <c r="X73" s="65">
        <v>0</v>
      </c>
      <c r="Y73" s="65">
        <v>0</v>
      </c>
      <c r="Z73" s="65">
        <v>0</v>
      </c>
      <c r="AA73" s="65">
        <v>0</v>
      </c>
      <c r="AB73" s="65">
        <v>0</v>
      </c>
      <c r="AC73" s="65">
        <v>0</v>
      </c>
      <c r="AD73" s="65">
        <v>0</v>
      </c>
      <c r="AE73" s="65">
        <v>0</v>
      </c>
      <c r="AF73" s="65">
        <v>0</v>
      </c>
      <c r="AG73" s="65">
        <v>0</v>
      </c>
      <c r="AH73" s="65">
        <v>0</v>
      </c>
      <c r="AI73" s="65">
        <v>0</v>
      </c>
      <c r="AJ73" s="65">
        <v>0</v>
      </c>
      <c r="AK73" s="65">
        <v>0</v>
      </c>
      <c r="AL73" s="65">
        <v>0</v>
      </c>
      <c r="AM73" s="65">
        <v>0</v>
      </c>
      <c r="AN73" s="65">
        <v>0</v>
      </c>
      <c r="AO73" s="65">
        <v>0</v>
      </c>
      <c r="AP73" s="65">
        <v>0</v>
      </c>
      <c r="AQ73" s="65">
        <v>0</v>
      </c>
      <c r="AR73" s="65">
        <v>0</v>
      </c>
      <c r="AS73" s="65">
        <v>0</v>
      </c>
      <c r="AT73" s="65">
        <v>0</v>
      </c>
      <c r="AU73" s="65">
        <v>0</v>
      </c>
      <c r="AV73" s="66">
        <v>0</v>
      </c>
      <c r="AW73" s="66">
        <v>0</v>
      </c>
      <c r="AX73" s="66">
        <v>0</v>
      </c>
      <c r="AY73" s="66">
        <v>0</v>
      </c>
      <c r="AZ73" s="66">
        <v>0</v>
      </c>
      <c r="BA73" s="66">
        <v>0</v>
      </c>
      <c r="BB73" s="66">
        <v>0</v>
      </c>
      <c r="BC73" s="66">
        <v>0</v>
      </c>
      <c r="BD73" s="66">
        <v>0</v>
      </c>
      <c r="BE73" s="66">
        <v>0</v>
      </c>
      <c r="BF73" s="66">
        <v>0</v>
      </c>
      <c r="BG73" s="66">
        <v>0</v>
      </c>
      <c r="BH73" s="65">
        <v>54399</v>
      </c>
      <c r="BI73" s="65">
        <v>56806</v>
      </c>
      <c r="BJ73" s="65">
        <v>49835</v>
      </c>
      <c r="BK73" s="65">
        <v>46056</v>
      </c>
      <c r="BL73" s="65">
        <v>67560</v>
      </c>
      <c r="BM73" s="65">
        <v>65812</v>
      </c>
      <c r="BN73" s="65">
        <v>61939</v>
      </c>
      <c r="BO73" s="65">
        <v>52477</v>
      </c>
      <c r="BP73" s="65">
        <v>42044</v>
      </c>
      <c r="BQ73" s="65">
        <v>41814</v>
      </c>
      <c r="BR73" s="65">
        <v>48117</v>
      </c>
      <c r="BS73" s="65">
        <v>50046</v>
      </c>
      <c r="BT73" s="65">
        <v>54399</v>
      </c>
      <c r="BU73" s="65">
        <v>56806</v>
      </c>
      <c r="BV73" s="65">
        <v>49835</v>
      </c>
      <c r="BW73" s="65">
        <v>46056</v>
      </c>
      <c r="BX73" s="65">
        <v>67560</v>
      </c>
      <c r="BY73" s="65">
        <v>65812</v>
      </c>
      <c r="BZ73" s="65">
        <v>61939</v>
      </c>
      <c r="CA73" s="65">
        <v>52477</v>
      </c>
      <c r="CB73" s="65">
        <v>42044</v>
      </c>
      <c r="CC73" s="65">
        <v>41814</v>
      </c>
      <c r="CD73" s="65">
        <v>48117</v>
      </c>
      <c r="CE73" s="65">
        <v>50046</v>
      </c>
      <c r="CF73" s="65">
        <v>6205.0010000000002</v>
      </c>
      <c r="CG73" s="65">
        <v>6479.4790000000003</v>
      </c>
      <c r="CH73" s="65">
        <v>5684.35</v>
      </c>
      <c r="CI73" s="65">
        <v>5253.317</v>
      </c>
      <c r="CJ73" s="65">
        <v>7706.165</v>
      </c>
      <c r="CK73" s="65">
        <v>7506.7820000000002</v>
      </c>
      <c r="CL73" s="65">
        <v>7065.058</v>
      </c>
      <c r="CM73" s="65">
        <v>5985.7049999999999</v>
      </c>
      <c r="CN73" s="65">
        <v>4795.74</v>
      </c>
      <c r="CO73" s="65">
        <v>4769.4889999999996</v>
      </c>
      <c r="CP73" s="65">
        <v>5488.4560000000001</v>
      </c>
      <c r="CQ73" s="65">
        <v>5708.4579999999996</v>
      </c>
      <c r="CR73" s="65">
        <v>0</v>
      </c>
      <c r="CS73" s="65">
        <v>0</v>
      </c>
      <c r="CT73" s="65">
        <v>636905</v>
      </c>
      <c r="CU73" s="65">
        <v>636905</v>
      </c>
      <c r="CV73" s="65">
        <v>72648</v>
      </c>
      <c r="CW73" s="63">
        <v>2020</v>
      </c>
    </row>
    <row r="74" spans="1:101" s="55" customFormat="1" hidden="1" x14ac:dyDescent="0.25">
      <c r="A74" s="55"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63">
        <v>71</v>
      </c>
      <c r="F74" s="64" t="s">
        <v>20</v>
      </c>
      <c r="G74" s="63" t="s">
        <v>501</v>
      </c>
      <c r="H74" s="64" t="s">
        <v>587</v>
      </c>
      <c r="I74" s="64" t="s">
        <v>588</v>
      </c>
      <c r="J74" s="63">
        <v>10433</v>
      </c>
      <c r="K74" s="64" t="s">
        <v>504</v>
      </c>
      <c r="L74" s="64" t="s">
        <v>505</v>
      </c>
      <c r="M74" s="64" t="s">
        <v>404</v>
      </c>
      <c r="N74" s="64" t="s">
        <v>404</v>
      </c>
      <c r="O74" s="63">
        <v>22</v>
      </c>
      <c r="P74" s="63">
        <v>1</v>
      </c>
      <c r="Q74" s="64" t="s">
        <v>21</v>
      </c>
      <c r="R74" s="64" t="s">
        <v>46</v>
      </c>
      <c r="S74" s="64" t="s">
        <v>59</v>
      </c>
      <c r="T74" s="64" t="s">
        <v>513</v>
      </c>
      <c r="U74" s="64" t="s">
        <v>404</v>
      </c>
      <c r="V74" s="64" t="s">
        <v>506</v>
      </c>
      <c r="W74" s="64" t="s">
        <v>404</v>
      </c>
      <c r="X74" s="65">
        <v>0</v>
      </c>
      <c r="Y74" s="65">
        <v>0</v>
      </c>
      <c r="Z74" s="65">
        <v>0</v>
      </c>
      <c r="AA74" s="65">
        <v>0</v>
      </c>
      <c r="AB74" s="65">
        <v>0</v>
      </c>
      <c r="AC74" s="65">
        <v>0</v>
      </c>
      <c r="AD74" s="65">
        <v>0</v>
      </c>
      <c r="AE74" s="65">
        <v>0</v>
      </c>
      <c r="AF74" s="65">
        <v>0</v>
      </c>
      <c r="AG74" s="65">
        <v>0</v>
      </c>
      <c r="AH74" s="65">
        <v>0</v>
      </c>
      <c r="AI74" s="65">
        <v>0</v>
      </c>
      <c r="AJ74" s="65">
        <v>0</v>
      </c>
      <c r="AK74" s="65">
        <v>0</v>
      </c>
      <c r="AL74" s="65">
        <v>0</v>
      </c>
      <c r="AM74" s="65">
        <v>0</v>
      </c>
      <c r="AN74" s="65">
        <v>0</v>
      </c>
      <c r="AO74" s="65">
        <v>0</v>
      </c>
      <c r="AP74" s="65">
        <v>0</v>
      </c>
      <c r="AQ74" s="65">
        <v>0</v>
      </c>
      <c r="AR74" s="65">
        <v>0</v>
      </c>
      <c r="AS74" s="65">
        <v>0</v>
      </c>
      <c r="AT74" s="65">
        <v>0</v>
      </c>
      <c r="AU74" s="65">
        <v>0</v>
      </c>
      <c r="AV74" s="66">
        <v>0</v>
      </c>
      <c r="AW74" s="66">
        <v>0</v>
      </c>
      <c r="AX74" s="66">
        <v>0</v>
      </c>
      <c r="AY74" s="66">
        <v>0</v>
      </c>
      <c r="AZ74" s="66">
        <v>0</v>
      </c>
      <c r="BA74" s="66">
        <v>0</v>
      </c>
      <c r="BB74" s="66">
        <v>0</v>
      </c>
      <c r="BC74" s="66">
        <v>0</v>
      </c>
      <c r="BD74" s="66">
        <v>0</v>
      </c>
      <c r="BE74" s="66">
        <v>0</v>
      </c>
      <c r="BF74" s="66">
        <v>0</v>
      </c>
      <c r="BG74" s="66">
        <v>0</v>
      </c>
      <c r="BH74" s="65">
        <v>94663</v>
      </c>
      <c r="BI74" s="65">
        <v>98851</v>
      </c>
      <c r="BJ74" s="65">
        <v>86720</v>
      </c>
      <c r="BK74" s="65">
        <v>80144</v>
      </c>
      <c r="BL74" s="65">
        <v>117565</v>
      </c>
      <c r="BM74" s="65">
        <v>114523</v>
      </c>
      <c r="BN74" s="65">
        <v>107784</v>
      </c>
      <c r="BO74" s="65">
        <v>91318</v>
      </c>
      <c r="BP74" s="65">
        <v>73164</v>
      </c>
      <c r="BQ74" s="65">
        <v>72763</v>
      </c>
      <c r="BR74" s="65">
        <v>83732</v>
      </c>
      <c r="BS74" s="65">
        <v>87088</v>
      </c>
      <c r="BT74" s="65">
        <v>94663</v>
      </c>
      <c r="BU74" s="65">
        <v>98851</v>
      </c>
      <c r="BV74" s="65">
        <v>86720</v>
      </c>
      <c r="BW74" s="65">
        <v>80144</v>
      </c>
      <c r="BX74" s="65">
        <v>117565</v>
      </c>
      <c r="BY74" s="65">
        <v>114523</v>
      </c>
      <c r="BZ74" s="65">
        <v>107784</v>
      </c>
      <c r="CA74" s="65">
        <v>91318</v>
      </c>
      <c r="CB74" s="65">
        <v>73164</v>
      </c>
      <c r="CC74" s="65">
        <v>72763</v>
      </c>
      <c r="CD74" s="65">
        <v>83732</v>
      </c>
      <c r="CE74" s="65">
        <v>87088</v>
      </c>
      <c r="CF74" s="65">
        <v>10797.683999999999</v>
      </c>
      <c r="CG74" s="65">
        <v>11275.317999999999</v>
      </c>
      <c r="CH74" s="65">
        <v>9891.6679999999997</v>
      </c>
      <c r="CI74" s="65">
        <v>9141.6010000000006</v>
      </c>
      <c r="CJ74" s="65">
        <v>13409.945</v>
      </c>
      <c r="CK74" s="65">
        <v>13062.986000000001</v>
      </c>
      <c r="CL74" s="65">
        <v>12294.316000000001</v>
      </c>
      <c r="CM74" s="65">
        <v>10416.072</v>
      </c>
      <c r="CN74" s="65">
        <v>8345.3449999999993</v>
      </c>
      <c r="CO74" s="65">
        <v>8299.6650000000009</v>
      </c>
      <c r="CP74" s="65">
        <v>9550.7810000000009</v>
      </c>
      <c r="CQ74" s="65">
        <v>9933.6190000000006</v>
      </c>
      <c r="CR74" s="65">
        <v>0</v>
      </c>
      <c r="CS74" s="65">
        <v>0</v>
      </c>
      <c r="CT74" s="65">
        <v>1108315</v>
      </c>
      <c r="CU74" s="65">
        <v>1108315</v>
      </c>
      <c r="CV74" s="65">
        <v>126419</v>
      </c>
      <c r="CW74" s="63">
        <v>2020</v>
      </c>
    </row>
    <row r="75" spans="1:101" s="55" customFormat="1" hidden="1" x14ac:dyDescent="0.25">
      <c r="A75" s="55"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63">
        <v>72</v>
      </c>
      <c r="F75" s="64" t="s">
        <v>20</v>
      </c>
      <c r="G75" s="63" t="s">
        <v>501</v>
      </c>
      <c r="H75" s="64" t="s">
        <v>589</v>
      </c>
      <c r="I75" s="64" t="s">
        <v>590</v>
      </c>
      <c r="J75" s="63">
        <v>12397</v>
      </c>
      <c r="K75" s="64" t="s">
        <v>41</v>
      </c>
      <c r="L75" s="64" t="s">
        <v>549</v>
      </c>
      <c r="M75" s="64" t="s">
        <v>526</v>
      </c>
      <c r="N75" s="64" t="s">
        <v>404</v>
      </c>
      <c r="O75" s="63">
        <v>22</v>
      </c>
      <c r="P75" s="63">
        <v>1</v>
      </c>
      <c r="Q75" s="64" t="s">
        <v>21</v>
      </c>
      <c r="R75" s="64" t="s">
        <v>46</v>
      </c>
      <c r="S75" s="64" t="s">
        <v>59</v>
      </c>
      <c r="T75" s="64" t="s">
        <v>513</v>
      </c>
      <c r="U75" s="64" t="s">
        <v>550</v>
      </c>
      <c r="V75" s="64" t="s">
        <v>506</v>
      </c>
      <c r="W75" s="64" t="s">
        <v>404</v>
      </c>
      <c r="X75" s="65">
        <v>0</v>
      </c>
      <c r="Y75" s="65">
        <v>0</v>
      </c>
      <c r="Z75" s="65">
        <v>0</v>
      </c>
      <c r="AA75" s="65">
        <v>0</v>
      </c>
      <c r="AB75" s="65">
        <v>0</v>
      </c>
      <c r="AC75" s="65">
        <v>0</v>
      </c>
      <c r="AD75" s="65">
        <v>0</v>
      </c>
      <c r="AE75" s="65">
        <v>0</v>
      </c>
      <c r="AF75" s="65">
        <v>0</v>
      </c>
      <c r="AG75" s="65">
        <v>0</v>
      </c>
      <c r="AH75" s="65">
        <v>0</v>
      </c>
      <c r="AI75" s="65">
        <v>0</v>
      </c>
      <c r="AJ75" s="65">
        <v>0</v>
      </c>
      <c r="AK75" s="65">
        <v>0</v>
      </c>
      <c r="AL75" s="65">
        <v>0</v>
      </c>
      <c r="AM75" s="65">
        <v>0</v>
      </c>
      <c r="AN75" s="65">
        <v>0</v>
      </c>
      <c r="AO75" s="65">
        <v>0</v>
      </c>
      <c r="AP75" s="65">
        <v>0</v>
      </c>
      <c r="AQ75" s="65">
        <v>0</v>
      </c>
      <c r="AR75" s="65">
        <v>0</v>
      </c>
      <c r="AS75" s="65">
        <v>0</v>
      </c>
      <c r="AT75" s="65">
        <v>0</v>
      </c>
      <c r="AU75" s="65">
        <v>0</v>
      </c>
      <c r="AV75" s="66">
        <v>0</v>
      </c>
      <c r="AW75" s="66">
        <v>0</v>
      </c>
      <c r="AX75" s="66">
        <v>0</v>
      </c>
      <c r="AY75" s="66">
        <v>0</v>
      </c>
      <c r="AZ75" s="66">
        <v>0</v>
      </c>
      <c r="BA75" s="66">
        <v>0</v>
      </c>
      <c r="BB75" s="66">
        <v>0</v>
      </c>
      <c r="BC75" s="66">
        <v>0</v>
      </c>
      <c r="BD75" s="66">
        <v>0</v>
      </c>
      <c r="BE75" s="66">
        <v>0</v>
      </c>
      <c r="BF75" s="66">
        <v>0</v>
      </c>
      <c r="BG75" s="66">
        <v>0</v>
      </c>
      <c r="BH75" s="65">
        <v>0</v>
      </c>
      <c r="BI75" s="65">
        <v>0</v>
      </c>
      <c r="BJ75" s="65">
        <v>0</v>
      </c>
      <c r="BK75" s="65">
        <v>0</v>
      </c>
      <c r="BL75" s="65">
        <v>0</v>
      </c>
      <c r="BM75" s="65">
        <v>0</v>
      </c>
      <c r="BN75" s="65">
        <v>0</v>
      </c>
      <c r="BO75" s="65">
        <v>0</v>
      </c>
      <c r="BP75" s="65">
        <v>0</v>
      </c>
      <c r="BQ75" s="65">
        <v>0</v>
      </c>
      <c r="BR75" s="65">
        <v>0</v>
      </c>
      <c r="BS75" s="65">
        <v>0</v>
      </c>
      <c r="BT75" s="65">
        <v>0</v>
      </c>
      <c r="BU75" s="65">
        <v>0</v>
      </c>
      <c r="BV75" s="65">
        <v>0</v>
      </c>
      <c r="BW75" s="65">
        <v>0</v>
      </c>
      <c r="BX75" s="65">
        <v>0</v>
      </c>
      <c r="BY75" s="65">
        <v>0</v>
      </c>
      <c r="BZ75" s="65">
        <v>0</v>
      </c>
      <c r="CA75" s="65">
        <v>0</v>
      </c>
      <c r="CB75" s="65">
        <v>0</v>
      </c>
      <c r="CC75" s="65">
        <v>0</v>
      </c>
      <c r="CD75" s="65">
        <v>0</v>
      </c>
      <c r="CE75" s="65">
        <v>0</v>
      </c>
      <c r="CF75" s="65">
        <v>0</v>
      </c>
      <c r="CG75" s="65">
        <v>0</v>
      </c>
      <c r="CH75" s="65">
        <v>0</v>
      </c>
      <c r="CI75" s="65">
        <v>0</v>
      </c>
      <c r="CJ75" s="65">
        <v>0</v>
      </c>
      <c r="CK75" s="65">
        <v>0</v>
      </c>
      <c r="CL75" s="65">
        <v>0</v>
      </c>
      <c r="CM75" s="65">
        <v>0</v>
      </c>
      <c r="CN75" s="65">
        <v>0</v>
      </c>
      <c r="CO75" s="65">
        <v>0</v>
      </c>
      <c r="CP75" s="65">
        <v>0</v>
      </c>
      <c r="CQ75" s="65">
        <v>0</v>
      </c>
      <c r="CR75" s="65">
        <v>0</v>
      </c>
      <c r="CS75" s="65">
        <v>0</v>
      </c>
      <c r="CT75" s="65">
        <v>0</v>
      </c>
      <c r="CU75" s="65">
        <v>0</v>
      </c>
      <c r="CV75" s="65">
        <v>0</v>
      </c>
      <c r="CW75" s="63">
        <v>2020</v>
      </c>
    </row>
    <row r="76" spans="1:101" s="55" customFormat="1" hidden="1" x14ac:dyDescent="0.25">
      <c r="A76" s="55"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63">
        <v>75</v>
      </c>
      <c r="F76" s="64" t="s">
        <v>20</v>
      </c>
      <c r="G76" s="63" t="s">
        <v>501</v>
      </c>
      <c r="H76" s="64" t="s">
        <v>25750</v>
      </c>
      <c r="I76" s="64" t="s">
        <v>591</v>
      </c>
      <c r="J76" s="63">
        <v>3522</v>
      </c>
      <c r="K76" s="64" t="s">
        <v>504</v>
      </c>
      <c r="L76" s="64" t="s">
        <v>505</v>
      </c>
      <c r="M76" s="64" t="s">
        <v>404</v>
      </c>
      <c r="N76" s="64" t="s">
        <v>404</v>
      </c>
      <c r="O76" s="63">
        <v>22</v>
      </c>
      <c r="P76" s="63">
        <v>1</v>
      </c>
      <c r="Q76" s="64" t="s">
        <v>21</v>
      </c>
      <c r="R76" s="64" t="s">
        <v>38</v>
      </c>
      <c r="S76" s="64" t="s">
        <v>61</v>
      </c>
      <c r="T76" s="64" t="s">
        <v>61</v>
      </c>
      <c r="U76" s="64" t="s">
        <v>404</v>
      </c>
      <c r="V76" s="64" t="s">
        <v>506</v>
      </c>
      <c r="W76" s="64" t="s">
        <v>507</v>
      </c>
      <c r="X76" s="65">
        <v>41</v>
      </c>
      <c r="Y76" s="65">
        <v>26</v>
      </c>
      <c r="Z76" s="65">
        <v>26</v>
      </c>
      <c r="AA76" s="65">
        <v>25</v>
      </c>
      <c r="AB76" s="65">
        <v>21</v>
      </c>
      <c r="AC76" s="65">
        <v>27</v>
      </c>
      <c r="AD76" s="65">
        <v>35</v>
      </c>
      <c r="AE76" s="65">
        <v>36</v>
      </c>
      <c r="AF76" s="65">
        <v>23</v>
      </c>
      <c r="AG76" s="65">
        <v>27</v>
      </c>
      <c r="AH76" s="65">
        <v>21</v>
      </c>
      <c r="AI76" s="65">
        <v>21</v>
      </c>
      <c r="AJ76" s="65">
        <v>41</v>
      </c>
      <c r="AK76" s="65">
        <v>26</v>
      </c>
      <c r="AL76" s="65">
        <v>26</v>
      </c>
      <c r="AM76" s="65">
        <v>25</v>
      </c>
      <c r="AN76" s="65">
        <v>21</v>
      </c>
      <c r="AO76" s="65">
        <v>27</v>
      </c>
      <c r="AP76" s="65">
        <v>35</v>
      </c>
      <c r="AQ76" s="65">
        <v>36</v>
      </c>
      <c r="AR76" s="65">
        <v>23</v>
      </c>
      <c r="AS76" s="65">
        <v>27</v>
      </c>
      <c r="AT76" s="65">
        <v>21</v>
      </c>
      <c r="AU76" s="65">
        <v>21</v>
      </c>
      <c r="AV76" s="66">
        <v>5.6</v>
      </c>
      <c r="AW76" s="66">
        <v>5.6</v>
      </c>
      <c r="AX76" s="66">
        <v>5.6</v>
      </c>
      <c r="AY76" s="66">
        <v>5.6</v>
      </c>
      <c r="AZ76" s="66">
        <v>5.6</v>
      </c>
      <c r="BA76" s="66">
        <v>5.6</v>
      </c>
      <c r="BB76" s="66">
        <v>5.6</v>
      </c>
      <c r="BC76" s="66">
        <v>5.6</v>
      </c>
      <c r="BD76" s="66">
        <v>5.6</v>
      </c>
      <c r="BE76" s="66">
        <v>5.6</v>
      </c>
      <c r="BF76" s="66">
        <v>5.6</v>
      </c>
      <c r="BG76" s="66">
        <v>5.6</v>
      </c>
      <c r="BH76" s="65">
        <v>230</v>
      </c>
      <c r="BI76" s="65">
        <v>146</v>
      </c>
      <c r="BJ76" s="65">
        <v>146</v>
      </c>
      <c r="BK76" s="65">
        <v>140</v>
      </c>
      <c r="BL76" s="65">
        <v>118</v>
      </c>
      <c r="BM76" s="65">
        <v>151</v>
      </c>
      <c r="BN76" s="65">
        <v>196</v>
      </c>
      <c r="BO76" s="65">
        <v>202</v>
      </c>
      <c r="BP76" s="65">
        <v>129</v>
      </c>
      <c r="BQ76" s="65">
        <v>151</v>
      </c>
      <c r="BR76" s="65">
        <v>118</v>
      </c>
      <c r="BS76" s="65">
        <v>118</v>
      </c>
      <c r="BT76" s="65">
        <v>230</v>
      </c>
      <c r="BU76" s="65">
        <v>146</v>
      </c>
      <c r="BV76" s="65">
        <v>146</v>
      </c>
      <c r="BW76" s="65">
        <v>140</v>
      </c>
      <c r="BX76" s="65">
        <v>118</v>
      </c>
      <c r="BY76" s="65">
        <v>151</v>
      </c>
      <c r="BZ76" s="65">
        <v>196</v>
      </c>
      <c r="CA76" s="65">
        <v>202</v>
      </c>
      <c r="CB76" s="65">
        <v>129</v>
      </c>
      <c r="CC76" s="65">
        <v>151</v>
      </c>
      <c r="CD76" s="65">
        <v>118</v>
      </c>
      <c r="CE76" s="65">
        <v>118</v>
      </c>
      <c r="CF76" s="65">
        <v>14.941000000000001</v>
      </c>
      <c r="CG76" s="65">
        <v>9.6850000000000005</v>
      </c>
      <c r="CH76" s="65">
        <v>9.7780000000000005</v>
      </c>
      <c r="CI76" s="65">
        <v>9.3829999999999991</v>
      </c>
      <c r="CJ76" s="65">
        <v>7.9450000000000003</v>
      </c>
      <c r="CK76" s="65">
        <v>10.003</v>
      </c>
      <c r="CL76" s="65">
        <v>13.04</v>
      </c>
      <c r="CM76" s="65">
        <v>13.36</v>
      </c>
      <c r="CN76" s="65">
        <v>8.4960000000000004</v>
      </c>
      <c r="CO76" s="65">
        <v>10.167999999999999</v>
      </c>
      <c r="CP76" s="65">
        <v>7.8849999999999998</v>
      </c>
      <c r="CQ76" s="65">
        <v>7.8170000000000002</v>
      </c>
      <c r="CR76" s="65">
        <v>329</v>
      </c>
      <c r="CS76" s="65">
        <v>329</v>
      </c>
      <c r="CT76" s="65">
        <v>1845</v>
      </c>
      <c r="CU76" s="65">
        <v>1845</v>
      </c>
      <c r="CV76" s="65">
        <v>122.501</v>
      </c>
      <c r="CW76" s="63">
        <v>2020</v>
      </c>
    </row>
    <row r="77" spans="1:101" s="55" customFormat="1" hidden="1" x14ac:dyDescent="0.25">
      <c r="A77" s="55"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63">
        <v>75</v>
      </c>
      <c r="F77" s="64" t="s">
        <v>20</v>
      </c>
      <c r="G77" s="63" t="s">
        <v>501</v>
      </c>
      <c r="H77" s="64" t="s">
        <v>25750</v>
      </c>
      <c r="I77" s="64" t="s">
        <v>591</v>
      </c>
      <c r="J77" s="63">
        <v>3522</v>
      </c>
      <c r="K77" s="64" t="s">
        <v>504</v>
      </c>
      <c r="L77" s="64" t="s">
        <v>505</v>
      </c>
      <c r="M77" s="64" t="s">
        <v>404</v>
      </c>
      <c r="N77" s="64" t="s">
        <v>404</v>
      </c>
      <c r="O77" s="63">
        <v>22</v>
      </c>
      <c r="P77" s="63">
        <v>1</v>
      </c>
      <c r="Q77" s="64" t="s">
        <v>21</v>
      </c>
      <c r="R77" s="64" t="s">
        <v>38</v>
      </c>
      <c r="S77" s="64" t="s">
        <v>60</v>
      </c>
      <c r="T77" s="64" t="s">
        <v>60</v>
      </c>
      <c r="U77" s="64" t="s">
        <v>404</v>
      </c>
      <c r="V77" s="64" t="s">
        <v>506</v>
      </c>
      <c r="W77" s="64" t="s">
        <v>517</v>
      </c>
      <c r="X77" s="65">
        <v>11949</v>
      </c>
      <c r="Y77" s="65">
        <v>9833</v>
      </c>
      <c r="Z77" s="65">
        <v>9412</v>
      </c>
      <c r="AA77" s="65">
        <v>8063</v>
      </c>
      <c r="AB77" s="65">
        <v>8325</v>
      </c>
      <c r="AC77" s="65">
        <v>8255</v>
      </c>
      <c r="AD77" s="65">
        <v>8619</v>
      </c>
      <c r="AE77" s="65">
        <v>8302</v>
      </c>
      <c r="AF77" s="65">
        <v>7596</v>
      </c>
      <c r="AG77" s="65">
        <v>6459</v>
      </c>
      <c r="AH77" s="65">
        <v>11804</v>
      </c>
      <c r="AI77" s="65">
        <v>13356</v>
      </c>
      <c r="AJ77" s="65">
        <v>11949</v>
      </c>
      <c r="AK77" s="65">
        <v>9833</v>
      </c>
      <c r="AL77" s="65">
        <v>9412</v>
      </c>
      <c r="AM77" s="65">
        <v>8063</v>
      </c>
      <c r="AN77" s="65">
        <v>8325</v>
      </c>
      <c r="AO77" s="65">
        <v>8255</v>
      </c>
      <c r="AP77" s="65">
        <v>8619</v>
      </c>
      <c r="AQ77" s="65">
        <v>8302</v>
      </c>
      <c r="AR77" s="65">
        <v>7596</v>
      </c>
      <c r="AS77" s="65">
        <v>6459</v>
      </c>
      <c r="AT77" s="65">
        <v>11804</v>
      </c>
      <c r="AU77" s="65">
        <v>13356</v>
      </c>
      <c r="AV77" s="66">
        <v>1.01</v>
      </c>
      <c r="AW77" s="66">
        <v>1.01</v>
      </c>
      <c r="AX77" s="66">
        <v>1.01</v>
      </c>
      <c r="AY77" s="66">
        <v>1.01</v>
      </c>
      <c r="AZ77" s="66">
        <v>1.01</v>
      </c>
      <c r="BA77" s="66">
        <v>1.01</v>
      </c>
      <c r="BB77" s="66">
        <v>1.01</v>
      </c>
      <c r="BC77" s="66">
        <v>1.01</v>
      </c>
      <c r="BD77" s="66">
        <v>1.01</v>
      </c>
      <c r="BE77" s="66">
        <v>1.01</v>
      </c>
      <c r="BF77" s="66">
        <v>1.01</v>
      </c>
      <c r="BG77" s="66">
        <v>1.01</v>
      </c>
      <c r="BH77" s="65">
        <v>12068</v>
      </c>
      <c r="BI77" s="65">
        <v>9931</v>
      </c>
      <c r="BJ77" s="65">
        <v>9506</v>
      </c>
      <c r="BK77" s="65">
        <v>8144</v>
      </c>
      <c r="BL77" s="65">
        <v>8408</v>
      </c>
      <c r="BM77" s="65">
        <v>8338</v>
      </c>
      <c r="BN77" s="65">
        <v>8705</v>
      </c>
      <c r="BO77" s="65">
        <v>8385</v>
      </c>
      <c r="BP77" s="65">
        <v>7672</v>
      </c>
      <c r="BQ77" s="65">
        <v>6524</v>
      </c>
      <c r="BR77" s="65">
        <v>11922</v>
      </c>
      <c r="BS77" s="65">
        <v>13490</v>
      </c>
      <c r="BT77" s="65">
        <v>12068</v>
      </c>
      <c r="BU77" s="65">
        <v>9931</v>
      </c>
      <c r="BV77" s="65">
        <v>9506</v>
      </c>
      <c r="BW77" s="65">
        <v>8144</v>
      </c>
      <c r="BX77" s="65">
        <v>8408</v>
      </c>
      <c r="BY77" s="65">
        <v>8338</v>
      </c>
      <c r="BZ77" s="65">
        <v>8705</v>
      </c>
      <c r="CA77" s="65">
        <v>8385</v>
      </c>
      <c r="CB77" s="65">
        <v>7672</v>
      </c>
      <c r="CC77" s="65">
        <v>6524</v>
      </c>
      <c r="CD77" s="65">
        <v>11922</v>
      </c>
      <c r="CE77" s="65">
        <v>13490</v>
      </c>
      <c r="CF77" s="65">
        <v>802.42499999999995</v>
      </c>
      <c r="CG77" s="65">
        <v>660.30600000000004</v>
      </c>
      <c r="CH77" s="65">
        <v>632.048</v>
      </c>
      <c r="CI77" s="65">
        <v>541.48400000000004</v>
      </c>
      <c r="CJ77" s="65">
        <v>559.07500000000005</v>
      </c>
      <c r="CK77" s="65">
        <v>554.37900000000002</v>
      </c>
      <c r="CL77" s="65">
        <v>578.82100000000003</v>
      </c>
      <c r="CM77" s="65">
        <v>557.49</v>
      </c>
      <c r="CN77" s="65">
        <v>510.084</v>
      </c>
      <c r="CO77" s="65">
        <v>433.72199999999998</v>
      </c>
      <c r="CP77" s="65">
        <v>792.72</v>
      </c>
      <c r="CQ77" s="65">
        <v>896.94500000000005</v>
      </c>
      <c r="CR77" s="65">
        <v>111973</v>
      </c>
      <c r="CS77" s="65">
        <v>111973</v>
      </c>
      <c r="CT77" s="65">
        <v>113093</v>
      </c>
      <c r="CU77" s="65">
        <v>113093</v>
      </c>
      <c r="CV77" s="65">
        <v>7519.4989999999998</v>
      </c>
      <c r="CW77" s="63">
        <v>2020</v>
      </c>
    </row>
    <row r="78" spans="1:101" s="55" customFormat="1" hidden="1" x14ac:dyDescent="0.25">
      <c r="A78" s="55"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63">
        <v>75</v>
      </c>
      <c r="F78" s="64" t="s">
        <v>20</v>
      </c>
      <c r="G78" s="63" t="s">
        <v>501</v>
      </c>
      <c r="H78" s="64" t="s">
        <v>25750</v>
      </c>
      <c r="I78" s="64" t="s">
        <v>591</v>
      </c>
      <c r="J78" s="63">
        <v>3522</v>
      </c>
      <c r="K78" s="64" t="s">
        <v>504</v>
      </c>
      <c r="L78" s="64" t="s">
        <v>505</v>
      </c>
      <c r="M78" s="64" t="s">
        <v>404</v>
      </c>
      <c r="N78" s="64" t="s">
        <v>404</v>
      </c>
      <c r="O78" s="63">
        <v>22</v>
      </c>
      <c r="P78" s="63">
        <v>1</v>
      </c>
      <c r="Q78" s="64" t="s">
        <v>21</v>
      </c>
      <c r="R78" s="64" t="s">
        <v>40</v>
      </c>
      <c r="S78" s="64" t="s">
        <v>61</v>
      </c>
      <c r="T78" s="64" t="s">
        <v>61</v>
      </c>
      <c r="U78" s="64" t="s">
        <v>404</v>
      </c>
      <c r="V78" s="64" t="s">
        <v>506</v>
      </c>
      <c r="W78" s="64" t="s">
        <v>507</v>
      </c>
      <c r="X78" s="65">
        <v>2</v>
      </c>
      <c r="Y78" s="65">
        <v>1</v>
      </c>
      <c r="Z78" s="65">
        <v>1</v>
      </c>
      <c r="AA78" s="65">
        <v>1</v>
      </c>
      <c r="AB78" s="65">
        <v>1</v>
      </c>
      <c r="AC78" s="65">
        <v>1</v>
      </c>
      <c r="AD78" s="65">
        <v>2</v>
      </c>
      <c r="AE78" s="65">
        <v>2</v>
      </c>
      <c r="AF78" s="65">
        <v>1</v>
      </c>
      <c r="AG78" s="65">
        <v>1</v>
      </c>
      <c r="AH78" s="65">
        <v>1</v>
      </c>
      <c r="AI78" s="65">
        <v>1</v>
      </c>
      <c r="AJ78" s="65">
        <v>2</v>
      </c>
      <c r="AK78" s="65">
        <v>1</v>
      </c>
      <c r="AL78" s="65">
        <v>1</v>
      </c>
      <c r="AM78" s="65">
        <v>1</v>
      </c>
      <c r="AN78" s="65">
        <v>1</v>
      </c>
      <c r="AO78" s="65">
        <v>1</v>
      </c>
      <c r="AP78" s="65">
        <v>2</v>
      </c>
      <c r="AQ78" s="65">
        <v>2</v>
      </c>
      <c r="AR78" s="65">
        <v>1</v>
      </c>
      <c r="AS78" s="65">
        <v>1</v>
      </c>
      <c r="AT78" s="65">
        <v>1</v>
      </c>
      <c r="AU78" s="65">
        <v>1</v>
      </c>
      <c r="AV78" s="66">
        <v>5.52</v>
      </c>
      <c r="AW78" s="66">
        <v>5.52</v>
      </c>
      <c r="AX78" s="66">
        <v>5.52</v>
      </c>
      <c r="AY78" s="66">
        <v>5.52</v>
      </c>
      <c r="AZ78" s="66">
        <v>5.52</v>
      </c>
      <c r="BA78" s="66">
        <v>5.52</v>
      </c>
      <c r="BB78" s="66">
        <v>5.52</v>
      </c>
      <c r="BC78" s="66">
        <v>5.52</v>
      </c>
      <c r="BD78" s="66">
        <v>5.52</v>
      </c>
      <c r="BE78" s="66">
        <v>5.52</v>
      </c>
      <c r="BF78" s="66">
        <v>5.52</v>
      </c>
      <c r="BG78" s="66">
        <v>5.52</v>
      </c>
      <c r="BH78" s="65">
        <v>11</v>
      </c>
      <c r="BI78" s="65">
        <v>6</v>
      </c>
      <c r="BJ78" s="65">
        <v>6</v>
      </c>
      <c r="BK78" s="65">
        <v>6</v>
      </c>
      <c r="BL78" s="65">
        <v>6</v>
      </c>
      <c r="BM78" s="65">
        <v>6</v>
      </c>
      <c r="BN78" s="65">
        <v>11</v>
      </c>
      <c r="BO78" s="65">
        <v>11</v>
      </c>
      <c r="BP78" s="65">
        <v>6</v>
      </c>
      <c r="BQ78" s="65">
        <v>6</v>
      </c>
      <c r="BR78" s="65">
        <v>6</v>
      </c>
      <c r="BS78" s="65">
        <v>6</v>
      </c>
      <c r="BT78" s="65">
        <v>11</v>
      </c>
      <c r="BU78" s="65">
        <v>6</v>
      </c>
      <c r="BV78" s="65">
        <v>6</v>
      </c>
      <c r="BW78" s="65">
        <v>6</v>
      </c>
      <c r="BX78" s="65">
        <v>6</v>
      </c>
      <c r="BY78" s="65">
        <v>6</v>
      </c>
      <c r="BZ78" s="65">
        <v>11</v>
      </c>
      <c r="CA78" s="65">
        <v>11</v>
      </c>
      <c r="CB78" s="65">
        <v>6</v>
      </c>
      <c r="CC78" s="65">
        <v>6</v>
      </c>
      <c r="CD78" s="65">
        <v>6</v>
      </c>
      <c r="CE78" s="65">
        <v>6</v>
      </c>
      <c r="CF78" s="65">
        <v>0.49</v>
      </c>
      <c r="CG78" s="65">
        <v>0.316</v>
      </c>
      <c r="CH78" s="65">
        <v>0.31900000000000001</v>
      </c>
      <c r="CI78" s="65">
        <v>0.30599999999999999</v>
      </c>
      <c r="CJ78" s="65">
        <v>0.25900000000000001</v>
      </c>
      <c r="CK78" s="65">
        <v>0.32700000000000001</v>
      </c>
      <c r="CL78" s="65">
        <v>0.42599999999999999</v>
      </c>
      <c r="CM78" s="65">
        <v>0.436</v>
      </c>
      <c r="CN78" s="65">
        <v>0.27700000000000002</v>
      </c>
      <c r="CO78" s="65">
        <v>0.33200000000000002</v>
      </c>
      <c r="CP78" s="65">
        <v>0.25700000000000001</v>
      </c>
      <c r="CQ78" s="65">
        <v>0.255</v>
      </c>
      <c r="CR78" s="65">
        <v>15</v>
      </c>
      <c r="CS78" s="65">
        <v>15</v>
      </c>
      <c r="CT78" s="65">
        <v>87</v>
      </c>
      <c r="CU78" s="65">
        <v>87</v>
      </c>
      <c r="CV78" s="65">
        <v>4</v>
      </c>
      <c r="CW78" s="63">
        <v>2020</v>
      </c>
    </row>
    <row r="79" spans="1:101" s="55" customFormat="1" hidden="1" x14ac:dyDescent="0.25">
      <c r="A79" s="55"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63">
        <v>77</v>
      </c>
      <c r="F79" s="64" t="s">
        <v>20</v>
      </c>
      <c r="G79" s="63" t="s">
        <v>501</v>
      </c>
      <c r="H79" s="64" t="s">
        <v>592</v>
      </c>
      <c r="I79" s="64" t="s">
        <v>591</v>
      </c>
      <c r="J79" s="63">
        <v>3522</v>
      </c>
      <c r="K79" s="64" t="s">
        <v>504</v>
      </c>
      <c r="L79" s="64" t="s">
        <v>505</v>
      </c>
      <c r="M79" s="64" t="s">
        <v>404</v>
      </c>
      <c r="N79" s="64" t="s">
        <v>404</v>
      </c>
      <c r="O79" s="63">
        <v>22</v>
      </c>
      <c r="P79" s="63">
        <v>1</v>
      </c>
      <c r="Q79" s="64" t="s">
        <v>21</v>
      </c>
      <c r="R79" s="64" t="s">
        <v>46</v>
      </c>
      <c r="S79" s="64" t="s">
        <v>59</v>
      </c>
      <c r="T79" s="64" t="s">
        <v>513</v>
      </c>
      <c r="U79" s="64" t="s">
        <v>404</v>
      </c>
      <c r="V79" s="64" t="s">
        <v>506</v>
      </c>
      <c r="W79" s="64" t="s">
        <v>404</v>
      </c>
      <c r="X79" s="65">
        <v>0</v>
      </c>
      <c r="Y79" s="65">
        <v>0</v>
      </c>
      <c r="Z79" s="65">
        <v>0</v>
      </c>
      <c r="AA79" s="65">
        <v>0</v>
      </c>
      <c r="AB79" s="65">
        <v>0</v>
      </c>
      <c r="AC79" s="65">
        <v>0</v>
      </c>
      <c r="AD79" s="65">
        <v>0</v>
      </c>
      <c r="AE79" s="65">
        <v>0</v>
      </c>
      <c r="AF79" s="65">
        <v>0</v>
      </c>
      <c r="AG79" s="65">
        <v>0</v>
      </c>
      <c r="AH79" s="65">
        <v>0</v>
      </c>
      <c r="AI79" s="65">
        <v>0</v>
      </c>
      <c r="AJ79" s="65">
        <v>0</v>
      </c>
      <c r="AK79" s="65">
        <v>0</v>
      </c>
      <c r="AL79" s="65">
        <v>0</v>
      </c>
      <c r="AM79" s="65">
        <v>0</v>
      </c>
      <c r="AN79" s="65">
        <v>0</v>
      </c>
      <c r="AO79" s="65">
        <v>0</v>
      </c>
      <c r="AP79" s="65">
        <v>0</v>
      </c>
      <c r="AQ79" s="65">
        <v>0</v>
      </c>
      <c r="AR79" s="65">
        <v>0</v>
      </c>
      <c r="AS79" s="65">
        <v>0</v>
      </c>
      <c r="AT79" s="65">
        <v>0</v>
      </c>
      <c r="AU79" s="65">
        <v>0</v>
      </c>
      <c r="AV79" s="66">
        <v>0</v>
      </c>
      <c r="AW79" s="66">
        <v>0</v>
      </c>
      <c r="AX79" s="66">
        <v>0</v>
      </c>
      <c r="AY79" s="66">
        <v>0</v>
      </c>
      <c r="AZ79" s="66">
        <v>0</v>
      </c>
      <c r="BA79" s="66">
        <v>0</v>
      </c>
      <c r="BB79" s="66">
        <v>0</v>
      </c>
      <c r="BC79" s="66">
        <v>0</v>
      </c>
      <c r="BD79" s="66">
        <v>0</v>
      </c>
      <c r="BE79" s="66">
        <v>0</v>
      </c>
      <c r="BF79" s="66">
        <v>0</v>
      </c>
      <c r="BG79" s="66">
        <v>0</v>
      </c>
      <c r="BH79" s="65">
        <v>127433</v>
      </c>
      <c r="BI79" s="65">
        <v>133069</v>
      </c>
      <c r="BJ79" s="65">
        <v>116740</v>
      </c>
      <c r="BK79" s="65">
        <v>107888</v>
      </c>
      <c r="BL79" s="65">
        <v>158262</v>
      </c>
      <c r="BM79" s="65">
        <v>154167</v>
      </c>
      <c r="BN79" s="65">
        <v>145096</v>
      </c>
      <c r="BO79" s="65">
        <v>122929</v>
      </c>
      <c r="BP79" s="65">
        <v>98490</v>
      </c>
      <c r="BQ79" s="65">
        <v>97951</v>
      </c>
      <c r="BR79" s="65">
        <v>112717</v>
      </c>
      <c r="BS79" s="65">
        <v>117235</v>
      </c>
      <c r="BT79" s="65">
        <v>127433</v>
      </c>
      <c r="BU79" s="65">
        <v>133069</v>
      </c>
      <c r="BV79" s="65">
        <v>116740</v>
      </c>
      <c r="BW79" s="65">
        <v>107888</v>
      </c>
      <c r="BX79" s="65">
        <v>158262</v>
      </c>
      <c r="BY79" s="65">
        <v>154167</v>
      </c>
      <c r="BZ79" s="65">
        <v>145096</v>
      </c>
      <c r="CA79" s="65">
        <v>122929</v>
      </c>
      <c r="CB79" s="65">
        <v>98490</v>
      </c>
      <c r="CC79" s="65">
        <v>97951</v>
      </c>
      <c r="CD79" s="65">
        <v>112717</v>
      </c>
      <c r="CE79" s="65">
        <v>117235</v>
      </c>
      <c r="CF79" s="65">
        <v>14535.477000000001</v>
      </c>
      <c r="CG79" s="65">
        <v>15178.453</v>
      </c>
      <c r="CH79" s="65">
        <v>13315.83</v>
      </c>
      <c r="CI79" s="65">
        <v>12306.116</v>
      </c>
      <c r="CJ79" s="65">
        <v>18052.016</v>
      </c>
      <c r="CK79" s="65">
        <v>17584.952000000001</v>
      </c>
      <c r="CL79" s="65">
        <v>16550.195</v>
      </c>
      <c r="CM79" s="65">
        <v>14021.766</v>
      </c>
      <c r="CN79" s="65">
        <v>11234.222</v>
      </c>
      <c r="CO79" s="65">
        <v>11172.73</v>
      </c>
      <c r="CP79" s="65">
        <v>12856.94</v>
      </c>
      <c r="CQ79" s="65">
        <v>13372.303</v>
      </c>
      <c r="CR79" s="65">
        <v>0</v>
      </c>
      <c r="CS79" s="65">
        <v>0</v>
      </c>
      <c r="CT79" s="65">
        <v>1491977</v>
      </c>
      <c r="CU79" s="65">
        <v>1491977</v>
      </c>
      <c r="CV79" s="65">
        <v>170181</v>
      </c>
      <c r="CW79" s="63">
        <v>2020</v>
      </c>
    </row>
    <row r="80" spans="1:101" s="55" customFormat="1" hidden="1" x14ac:dyDescent="0.25">
      <c r="A80" s="55"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63">
        <v>78</v>
      </c>
      <c r="F80" s="64" t="s">
        <v>20</v>
      </c>
      <c r="G80" s="63" t="s">
        <v>501</v>
      </c>
      <c r="H80" s="64" t="s">
        <v>593</v>
      </c>
      <c r="I80" s="64" t="s">
        <v>25749</v>
      </c>
      <c r="J80" s="63">
        <v>213</v>
      </c>
      <c r="K80" s="64" t="s">
        <v>504</v>
      </c>
      <c r="L80" s="64" t="s">
        <v>505</v>
      </c>
      <c r="M80" s="64" t="s">
        <v>404</v>
      </c>
      <c r="N80" s="64" t="s">
        <v>404</v>
      </c>
      <c r="O80" s="63">
        <v>22</v>
      </c>
      <c r="P80" s="63">
        <v>1</v>
      </c>
      <c r="Q80" s="64" t="s">
        <v>21</v>
      </c>
      <c r="R80" s="64" t="s">
        <v>46</v>
      </c>
      <c r="S80" s="64" t="s">
        <v>59</v>
      </c>
      <c r="T80" s="64" t="s">
        <v>513</v>
      </c>
      <c r="U80" s="64" t="s">
        <v>404</v>
      </c>
      <c r="V80" s="64" t="s">
        <v>506</v>
      </c>
      <c r="W80" s="64" t="s">
        <v>404</v>
      </c>
      <c r="X80" s="65">
        <v>0</v>
      </c>
      <c r="Y80" s="65">
        <v>0</v>
      </c>
      <c r="Z80" s="65">
        <v>0</v>
      </c>
      <c r="AA80" s="65">
        <v>0</v>
      </c>
      <c r="AB80" s="65">
        <v>0</v>
      </c>
      <c r="AC80" s="65">
        <v>0</v>
      </c>
      <c r="AD80" s="65">
        <v>0</v>
      </c>
      <c r="AE80" s="65">
        <v>0</v>
      </c>
      <c r="AF80" s="65">
        <v>0</v>
      </c>
      <c r="AG80" s="65">
        <v>0</v>
      </c>
      <c r="AH80" s="65">
        <v>0</v>
      </c>
      <c r="AI80" s="65">
        <v>0</v>
      </c>
      <c r="AJ80" s="65">
        <v>0</v>
      </c>
      <c r="AK80" s="65">
        <v>0</v>
      </c>
      <c r="AL80" s="65">
        <v>0</v>
      </c>
      <c r="AM80" s="65">
        <v>0</v>
      </c>
      <c r="AN80" s="65">
        <v>0</v>
      </c>
      <c r="AO80" s="65">
        <v>0</v>
      </c>
      <c r="AP80" s="65">
        <v>0</v>
      </c>
      <c r="AQ80" s="65">
        <v>0</v>
      </c>
      <c r="AR80" s="65">
        <v>0</v>
      </c>
      <c r="AS80" s="65">
        <v>0</v>
      </c>
      <c r="AT80" s="65">
        <v>0</v>
      </c>
      <c r="AU80" s="65">
        <v>0</v>
      </c>
      <c r="AV80" s="66">
        <v>0</v>
      </c>
      <c r="AW80" s="66">
        <v>0</v>
      </c>
      <c r="AX80" s="66">
        <v>0</v>
      </c>
      <c r="AY80" s="66">
        <v>0</v>
      </c>
      <c r="AZ80" s="66">
        <v>0</v>
      </c>
      <c r="BA80" s="66">
        <v>0</v>
      </c>
      <c r="BB80" s="66">
        <v>0</v>
      </c>
      <c r="BC80" s="66">
        <v>0</v>
      </c>
      <c r="BD80" s="66">
        <v>0</v>
      </c>
      <c r="BE80" s="66">
        <v>0</v>
      </c>
      <c r="BF80" s="66">
        <v>0</v>
      </c>
      <c r="BG80" s="66">
        <v>0</v>
      </c>
      <c r="BH80" s="65">
        <v>212060</v>
      </c>
      <c r="BI80" s="65">
        <v>221440</v>
      </c>
      <c r="BJ80" s="65">
        <v>194266</v>
      </c>
      <c r="BK80" s="65">
        <v>179535</v>
      </c>
      <c r="BL80" s="65">
        <v>263363</v>
      </c>
      <c r="BM80" s="65">
        <v>256549</v>
      </c>
      <c r="BN80" s="65">
        <v>241452</v>
      </c>
      <c r="BO80" s="65">
        <v>204565</v>
      </c>
      <c r="BP80" s="65">
        <v>163897</v>
      </c>
      <c r="BQ80" s="65">
        <v>163000</v>
      </c>
      <c r="BR80" s="65">
        <v>187571</v>
      </c>
      <c r="BS80" s="65">
        <v>195090</v>
      </c>
      <c r="BT80" s="65">
        <v>212060</v>
      </c>
      <c r="BU80" s="65">
        <v>221440</v>
      </c>
      <c r="BV80" s="65">
        <v>194266</v>
      </c>
      <c r="BW80" s="65">
        <v>179535</v>
      </c>
      <c r="BX80" s="65">
        <v>263363</v>
      </c>
      <c r="BY80" s="65">
        <v>256549</v>
      </c>
      <c r="BZ80" s="65">
        <v>241452</v>
      </c>
      <c r="CA80" s="65">
        <v>204565</v>
      </c>
      <c r="CB80" s="65">
        <v>163897</v>
      </c>
      <c r="CC80" s="65">
        <v>163000</v>
      </c>
      <c r="CD80" s="65">
        <v>187571</v>
      </c>
      <c r="CE80" s="65">
        <v>195090</v>
      </c>
      <c r="CF80" s="65">
        <v>24188.386999999999</v>
      </c>
      <c r="CG80" s="65">
        <v>25258.357</v>
      </c>
      <c r="CH80" s="65">
        <v>22158.778999999999</v>
      </c>
      <c r="CI80" s="65">
        <v>20478.52</v>
      </c>
      <c r="CJ80" s="65">
        <v>30040.232</v>
      </c>
      <c r="CK80" s="65">
        <v>29262.994999999999</v>
      </c>
      <c r="CL80" s="65">
        <v>27541.062000000002</v>
      </c>
      <c r="CM80" s="65">
        <v>23333.521000000001</v>
      </c>
      <c r="CN80" s="65">
        <v>18694.789000000001</v>
      </c>
      <c r="CO80" s="65">
        <v>18592.46</v>
      </c>
      <c r="CP80" s="65">
        <v>21395.143</v>
      </c>
      <c r="CQ80" s="65">
        <v>22252.755000000001</v>
      </c>
      <c r="CR80" s="65">
        <v>0</v>
      </c>
      <c r="CS80" s="65">
        <v>0</v>
      </c>
      <c r="CT80" s="65">
        <v>2482788</v>
      </c>
      <c r="CU80" s="65">
        <v>2482788</v>
      </c>
      <c r="CV80" s="65">
        <v>283197</v>
      </c>
      <c r="CW80" s="63">
        <v>2020</v>
      </c>
    </row>
    <row r="81" spans="1:101" s="55" customFormat="1" hidden="1" x14ac:dyDescent="0.25">
      <c r="A81" s="55"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63">
        <v>79</v>
      </c>
      <c r="F81" s="64" t="s">
        <v>28</v>
      </c>
      <c r="G81" s="63" t="s">
        <v>501</v>
      </c>
      <c r="H81" s="64" t="s">
        <v>594</v>
      </c>
      <c r="I81" s="64" t="s">
        <v>595</v>
      </c>
      <c r="J81" s="63">
        <v>986</v>
      </c>
      <c r="K81" s="64" t="s">
        <v>504</v>
      </c>
      <c r="L81" s="64" t="s">
        <v>505</v>
      </c>
      <c r="M81" s="64" t="s">
        <v>404</v>
      </c>
      <c r="N81" s="64" t="s">
        <v>404</v>
      </c>
      <c r="O81" s="63">
        <v>22</v>
      </c>
      <c r="P81" s="63">
        <v>3</v>
      </c>
      <c r="Q81" s="64" t="s">
        <v>31</v>
      </c>
      <c r="R81" s="64" t="s">
        <v>22</v>
      </c>
      <c r="S81" s="64" t="s">
        <v>64</v>
      </c>
      <c r="T81" s="64" t="s">
        <v>596</v>
      </c>
      <c r="U81" s="64" t="s">
        <v>404</v>
      </c>
      <c r="V81" s="64" t="s">
        <v>575</v>
      </c>
      <c r="W81" s="64" t="s">
        <v>519</v>
      </c>
      <c r="X81" s="65">
        <v>0</v>
      </c>
      <c r="Y81" s="65">
        <v>0</v>
      </c>
      <c r="Z81" s="65">
        <v>0</v>
      </c>
      <c r="AA81" s="65">
        <v>0</v>
      </c>
      <c r="AB81" s="65">
        <v>0</v>
      </c>
      <c r="AC81" s="65">
        <v>0</v>
      </c>
      <c r="AD81" s="65">
        <v>0</v>
      </c>
      <c r="AE81" s="65">
        <v>0</v>
      </c>
      <c r="AF81" s="65">
        <v>0</v>
      </c>
      <c r="AG81" s="65">
        <v>0</v>
      </c>
      <c r="AH81" s="65">
        <v>0</v>
      </c>
      <c r="AI81" s="65">
        <v>0</v>
      </c>
      <c r="AJ81" s="65">
        <v>0</v>
      </c>
      <c r="AK81" s="65">
        <v>0</v>
      </c>
      <c r="AL81" s="65">
        <v>0</v>
      </c>
      <c r="AM81" s="65">
        <v>0</v>
      </c>
      <c r="AN81" s="65">
        <v>0</v>
      </c>
      <c r="AO81" s="65">
        <v>0</v>
      </c>
      <c r="AP81" s="65">
        <v>0</v>
      </c>
      <c r="AQ81" s="65">
        <v>0</v>
      </c>
      <c r="AR81" s="65">
        <v>0</v>
      </c>
      <c r="AS81" s="65">
        <v>0</v>
      </c>
      <c r="AT81" s="65">
        <v>0</v>
      </c>
      <c r="AU81" s="65">
        <v>0</v>
      </c>
      <c r="AV81" s="66">
        <v>0</v>
      </c>
      <c r="AW81" s="66">
        <v>0</v>
      </c>
      <c r="AX81" s="66">
        <v>0</v>
      </c>
      <c r="AY81" s="66">
        <v>0</v>
      </c>
      <c r="AZ81" s="66">
        <v>0</v>
      </c>
      <c r="BA81" s="66">
        <v>0</v>
      </c>
      <c r="BB81" s="66">
        <v>0</v>
      </c>
      <c r="BC81" s="66">
        <v>0</v>
      </c>
      <c r="BD81" s="66">
        <v>0</v>
      </c>
      <c r="BE81" s="66">
        <v>0</v>
      </c>
      <c r="BF81" s="66">
        <v>0</v>
      </c>
      <c r="BG81" s="66">
        <v>0</v>
      </c>
      <c r="BH81" s="65">
        <v>0</v>
      </c>
      <c r="BI81" s="65">
        <v>0</v>
      </c>
      <c r="BJ81" s="65">
        <v>0</v>
      </c>
      <c r="BK81" s="65">
        <v>0</v>
      </c>
      <c r="BL81" s="65">
        <v>0</v>
      </c>
      <c r="BM81" s="65">
        <v>0</v>
      </c>
      <c r="BN81" s="65">
        <v>0</v>
      </c>
      <c r="BO81" s="65">
        <v>0</v>
      </c>
      <c r="BP81" s="65">
        <v>0</v>
      </c>
      <c r="BQ81" s="65">
        <v>0</v>
      </c>
      <c r="BR81" s="65">
        <v>0</v>
      </c>
      <c r="BS81" s="65">
        <v>0</v>
      </c>
      <c r="BT81" s="65">
        <v>0</v>
      </c>
      <c r="BU81" s="65">
        <v>0</v>
      </c>
      <c r="BV81" s="65">
        <v>0</v>
      </c>
      <c r="BW81" s="65">
        <v>0</v>
      </c>
      <c r="BX81" s="65">
        <v>0</v>
      </c>
      <c r="BY81" s="65">
        <v>0</v>
      </c>
      <c r="BZ81" s="65">
        <v>0</v>
      </c>
      <c r="CA81" s="65">
        <v>0</v>
      </c>
      <c r="CB81" s="65">
        <v>0</v>
      </c>
      <c r="CC81" s="65">
        <v>0</v>
      </c>
      <c r="CD81" s="65">
        <v>0</v>
      </c>
      <c r="CE81" s="65">
        <v>0</v>
      </c>
      <c r="CF81" s="65">
        <v>0</v>
      </c>
      <c r="CG81" s="65">
        <v>0</v>
      </c>
      <c r="CH81" s="65">
        <v>0</v>
      </c>
      <c r="CI81" s="65">
        <v>0</v>
      </c>
      <c r="CJ81" s="65">
        <v>0</v>
      </c>
      <c r="CK81" s="65">
        <v>0</v>
      </c>
      <c r="CL81" s="65">
        <v>0</v>
      </c>
      <c r="CM81" s="65">
        <v>0</v>
      </c>
      <c r="CN81" s="65">
        <v>0</v>
      </c>
      <c r="CO81" s="65">
        <v>0</v>
      </c>
      <c r="CP81" s="65">
        <v>0</v>
      </c>
      <c r="CQ81" s="65">
        <v>0</v>
      </c>
      <c r="CR81" s="65">
        <v>0</v>
      </c>
      <c r="CS81" s="65">
        <v>0</v>
      </c>
      <c r="CT81" s="65">
        <v>0</v>
      </c>
      <c r="CU81" s="65">
        <v>0</v>
      </c>
      <c r="CV81" s="65">
        <v>0</v>
      </c>
      <c r="CW81" s="63">
        <v>2020</v>
      </c>
    </row>
    <row r="82" spans="1:101" s="55" customFormat="1" hidden="1" x14ac:dyDescent="0.25">
      <c r="A82" s="55"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63">
        <v>79</v>
      </c>
      <c r="F82" s="64" t="s">
        <v>28</v>
      </c>
      <c r="G82" s="63" t="s">
        <v>501</v>
      </c>
      <c r="H82" s="64" t="s">
        <v>594</v>
      </c>
      <c r="I82" s="64" t="s">
        <v>595</v>
      </c>
      <c r="J82" s="63">
        <v>986</v>
      </c>
      <c r="K82" s="64" t="s">
        <v>504</v>
      </c>
      <c r="L82" s="64" t="s">
        <v>505</v>
      </c>
      <c r="M82" s="64" t="s">
        <v>404</v>
      </c>
      <c r="N82" s="64" t="s">
        <v>404</v>
      </c>
      <c r="O82" s="63">
        <v>22</v>
      </c>
      <c r="P82" s="63">
        <v>3</v>
      </c>
      <c r="Q82" s="64" t="s">
        <v>31</v>
      </c>
      <c r="R82" s="64" t="s">
        <v>22</v>
      </c>
      <c r="S82" s="64" t="s">
        <v>61</v>
      </c>
      <c r="T82" s="64" t="s">
        <v>61</v>
      </c>
      <c r="U82" s="64" t="s">
        <v>404</v>
      </c>
      <c r="V82" s="64" t="s">
        <v>575</v>
      </c>
      <c r="W82" s="64" t="s">
        <v>507</v>
      </c>
      <c r="X82" s="65">
        <v>0</v>
      </c>
      <c r="Y82" s="65">
        <v>0</v>
      </c>
      <c r="Z82" s="65">
        <v>0</v>
      </c>
      <c r="AA82" s="65">
        <v>0</v>
      </c>
      <c r="AB82" s="65">
        <v>0</v>
      </c>
      <c r="AC82" s="65">
        <v>0</v>
      </c>
      <c r="AD82" s="65">
        <v>0</v>
      </c>
      <c r="AE82" s="65">
        <v>0</v>
      </c>
      <c r="AF82" s="65">
        <v>0</v>
      </c>
      <c r="AG82" s="65">
        <v>0</v>
      </c>
      <c r="AH82" s="65">
        <v>0</v>
      </c>
      <c r="AI82" s="65">
        <v>0</v>
      </c>
      <c r="AJ82" s="65">
        <v>0</v>
      </c>
      <c r="AK82" s="65">
        <v>0</v>
      </c>
      <c r="AL82" s="65">
        <v>0</v>
      </c>
      <c r="AM82" s="65">
        <v>0</v>
      </c>
      <c r="AN82" s="65">
        <v>0</v>
      </c>
      <c r="AO82" s="65">
        <v>0</v>
      </c>
      <c r="AP82" s="65">
        <v>0</v>
      </c>
      <c r="AQ82" s="65">
        <v>0</v>
      </c>
      <c r="AR82" s="65">
        <v>0</v>
      </c>
      <c r="AS82" s="65">
        <v>0</v>
      </c>
      <c r="AT82" s="65">
        <v>0</v>
      </c>
      <c r="AU82" s="65">
        <v>0</v>
      </c>
      <c r="AV82" s="66">
        <v>0</v>
      </c>
      <c r="AW82" s="66">
        <v>0</v>
      </c>
      <c r="AX82" s="66">
        <v>0</v>
      </c>
      <c r="AY82" s="66">
        <v>0</v>
      </c>
      <c r="AZ82" s="66">
        <v>0</v>
      </c>
      <c r="BA82" s="66">
        <v>0</v>
      </c>
      <c r="BB82" s="66">
        <v>0</v>
      </c>
      <c r="BC82" s="66">
        <v>0</v>
      </c>
      <c r="BD82" s="66">
        <v>0</v>
      </c>
      <c r="BE82" s="66">
        <v>0</v>
      </c>
      <c r="BF82" s="66">
        <v>0</v>
      </c>
      <c r="BG82" s="66">
        <v>0</v>
      </c>
      <c r="BH82" s="65">
        <v>0</v>
      </c>
      <c r="BI82" s="65">
        <v>0</v>
      </c>
      <c r="BJ82" s="65">
        <v>0</v>
      </c>
      <c r="BK82" s="65">
        <v>0</v>
      </c>
      <c r="BL82" s="65">
        <v>0</v>
      </c>
      <c r="BM82" s="65">
        <v>0</v>
      </c>
      <c r="BN82" s="65">
        <v>0</v>
      </c>
      <c r="BO82" s="65">
        <v>0</v>
      </c>
      <c r="BP82" s="65">
        <v>0</v>
      </c>
      <c r="BQ82" s="65">
        <v>0</v>
      </c>
      <c r="BR82" s="65">
        <v>0</v>
      </c>
      <c r="BS82" s="65">
        <v>0</v>
      </c>
      <c r="BT82" s="65">
        <v>0</v>
      </c>
      <c r="BU82" s="65">
        <v>0</v>
      </c>
      <c r="BV82" s="65">
        <v>0</v>
      </c>
      <c r="BW82" s="65">
        <v>0</v>
      </c>
      <c r="BX82" s="65">
        <v>0</v>
      </c>
      <c r="BY82" s="65">
        <v>0</v>
      </c>
      <c r="BZ82" s="65">
        <v>0</v>
      </c>
      <c r="CA82" s="65">
        <v>0</v>
      </c>
      <c r="CB82" s="65">
        <v>0</v>
      </c>
      <c r="CC82" s="65">
        <v>0</v>
      </c>
      <c r="CD82" s="65">
        <v>0</v>
      </c>
      <c r="CE82" s="65">
        <v>0</v>
      </c>
      <c r="CF82" s="65">
        <v>0</v>
      </c>
      <c r="CG82" s="65">
        <v>0</v>
      </c>
      <c r="CH82" s="65">
        <v>0</v>
      </c>
      <c r="CI82" s="65">
        <v>0</v>
      </c>
      <c r="CJ82" s="65">
        <v>0</v>
      </c>
      <c r="CK82" s="65">
        <v>0</v>
      </c>
      <c r="CL82" s="65">
        <v>0</v>
      </c>
      <c r="CM82" s="65">
        <v>0</v>
      </c>
      <c r="CN82" s="65">
        <v>0</v>
      </c>
      <c r="CO82" s="65">
        <v>0</v>
      </c>
      <c r="CP82" s="65">
        <v>0</v>
      </c>
      <c r="CQ82" s="65">
        <v>0</v>
      </c>
      <c r="CR82" s="65">
        <v>0</v>
      </c>
      <c r="CS82" s="65">
        <v>0</v>
      </c>
      <c r="CT82" s="65">
        <v>0</v>
      </c>
      <c r="CU82" s="65">
        <v>0</v>
      </c>
      <c r="CV82" s="65">
        <v>0</v>
      </c>
      <c r="CW82" s="63">
        <v>2020</v>
      </c>
    </row>
    <row r="83" spans="1:101" s="55" customFormat="1" hidden="1" x14ac:dyDescent="0.25">
      <c r="A83" s="55"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63">
        <v>79</v>
      </c>
      <c r="F83" s="64" t="s">
        <v>28</v>
      </c>
      <c r="G83" s="63" t="s">
        <v>501</v>
      </c>
      <c r="H83" s="64" t="s">
        <v>594</v>
      </c>
      <c r="I83" s="64" t="s">
        <v>595</v>
      </c>
      <c r="J83" s="63">
        <v>986</v>
      </c>
      <c r="K83" s="64" t="s">
        <v>504</v>
      </c>
      <c r="L83" s="64" t="s">
        <v>505</v>
      </c>
      <c r="M83" s="64" t="s">
        <v>404</v>
      </c>
      <c r="N83" s="64" t="s">
        <v>404</v>
      </c>
      <c r="O83" s="63">
        <v>22</v>
      </c>
      <c r="P83" s="63">
        <v>3</v>
      </c>
      <c r="Q83" s="64" t="s">
        <v>31</v>
      </c>
      <c r="R83" s="64" t="s">
        <v>22</v>
      </c>
      <c r="S83" s="64" t="s">
        <v>24</v>
      </c>
      <c r="T83" s="64" t="s">
        <v>518</v>
      </c>
      <c r="U83" s="64" t="s">
        <v>404</v>
      </c>
      <c r="V83" s="64" t="s">
        <v>575</v>
      </c>
      <c r="W83" s="64" t="s">
        <v>519</v>
      </c>
      <c r="X83" s="65">
        <v>20770</v>
      </c>
      <c r="Y83" s="65">
        <v>16702</v>
      </c>
      <c r="Z83" s="65">
        <v>19620</v>
      </c>
      <c r="AA83" s="65">
        <v>13972</v>
      </c>
      <c r="AB83" s="65">
        <v>13441</v>
      </c>
      <c r="AC83" s="65">
        <v>19205</v>
      </c>
      <c r="AD83" s="65">
        <v>19638</v>
      </c>
      <c r="AE83" s="65">
        <v>18526</v>
      </c>
      <c r="AF83" s="65">
        <v>17709</v>
      </c>
      <c r="AG83" s="65">
        <v>20811</v>
      </c>
      <c r="AH83" s="65">
        <v>20219</v>
      </c>
      <c r="AI83" s="65">
        <v>20235</v>
      </c>
      <c r="AJ83" s="65">
        <v>13603</v>
      </c>
      <c r="AK83" s="65">
        <v>10484</v>
      </c>
      <c r="AL83" s="65">
        <v>13260</v>
      </c>
      <c r="AM83" s="65">
        <v>9082</v>
      </c>
      <c r="AN83" s="65">
        <v>9701</v>
      </c>
      <c r="AO83" s="65">
        <v>14643</v>
      </c>
      <c r="AP83" s="65">
        <v>15219</v>
      </c>
      <c r="AQ83" s="65">
        <v>14284</v>
      </c>
      <c r="AR83" s="65">
        <v>13841</v>
      </c>
      <c r="AS83" s="65">
        <v>15324</v>
      </c>
      <c r="AT83" s="65">
        <v>14197</v>
      </c>
      <c r="AU83" s="65">
        <v>14308</v>
      </c>
      <c r="AV83" s="66">
        <v>15</v>
      </c>
      <c r="AW83" s="66">
        <v>14.6</v>
      </c>
      <c r="AX83" s="66">
        <v>14.8</v>
      </c>
      <c r="AY83" s="66">
        <v>14.6</v>
      </c>
      <c r="AZ83" s="66">
        <v>14.7</v>
      </c>
      <c r="BA83" s="66">
        <v>15.1</v>
      </c>
      <c r="BB83" s="66">
        <v>14.8</v>
      </c>
      <c r="BC83" s="66">
        <v>15</v>
      </c>
      <c r="BD83" s="66">
        <v>15.4</v>
      </c>
      <c r="BE83" s="66">
        <v>15.2</v>
      </c>
      <c r="BF83" s="66">
        <v>15.4</v>
      </c>
      <c r="BG83" s="66">
        <v>15.4</v>
      </c>
      <c r="BH83" s="65">
        <v>311550</v>
      </c>
      <c r="BI83" s="65">
        <v>243849</v>
      </c>
      <c r="BJ83" s="65">
        <v>290376</v>
      </c>
      <c r="BK83" s="65">
        <v>203991</v>
      </c>
      <c r="BL83" s="65">
        <v>197583</v>
      </c>
      <c r="BM83" s="65">
        <v>289996</v>
      </c>
      <c r="BN83" s="65">
        <v>290642</v>
      </c>
      <c r="BO83" s="65">
        <v>277890</v>
      </c>
      <c r="BP83" s="65">
        <v>272719</v>
      </c>
      <c r="BQ83" s="65">
        <v>316327</v>
      </c>
      <c r="BR83" s="65">
        <v>311373</v>
      </c>
      <c r="BS83" s="65">
        <v>311619</v>
      </c>
      <c r="BT83" s="65">
        <v>204038</v>
      </c>
      <c r="BU83" s="65">
        <v>153062</v>
      </c>
      <c r="BV83" s="65">
        <v>196247</v>
      </c>
      <c r="BW83" s="65">
        <v>132590</v>
      </c>
      <c r="BX83" s="65">
        <v>142599</v>
      </c>
      <c r="BY83" s="65">
        <v>221109</v>
      </c>
      <c r="BZ83" s="65">
        <v>225237</v>
      </c>
      <c r="CA83" s="65">
        <v>214262</v>
      </c>
      <c r="CB83" s="65">
        <v>213159</v>
      </c>
      <c r="CC83" s="65">
        <v>232926</v>
      </c>
      <c r="CD83" s="65">
        <v>218641</v>
      </c>
      <c r="CE83" s="65">
        <v>220336</v>
      </c>
      <c r="CF83" s="65">
        <v>16038</v>
      </c>
      <c r="CG83" s="65">
        <v>11913</v>
      </c>
      <c r="CH83" s="65">
        <v>15473</v>
      </c>
      <c r="CI83" s="65">
        <v>10303</v>
      </c>
      <c r="CJ83" s="65">
        <v>11176</v>
      </c>
      <c r="CK83" s="65">
        <v>17728</v>
      </c>
      <c r="CL83" s="65">
        <v>18053</v>
      </c>
      <c r="CM83" s="65">
        <v>17145</v>
      </c>
      <c r="CN83" s="65">
        <v>17092</v>
      </c>
      <c r="CO83" s="65">
        <v>18527</v>
      </c>
      <c r="CP83" s="65">
        <v>17334</v>
      </c>
      <c r="CQ83" s="65">
        <v>17430</v>
      </c>
      <c r="CR83" s="65">
        <v>220848</v>
      </c>
      <c r="CS83" s="65">
        <v>157946</v>
      </c>
      <c r="CT83" s="65">
        <v>3317915</v>
      </c>
      <c r="CU83" s="65">
        <v>2374206</v>
      </c>
      <c r="CV83" s="65">
        <v>188212</v>
      </c>
      <c r="CW83" s="63">
        <v>2020</v>
      </c>
    </row>
    <row r="84" spans="1:101" s="55" customFormat="1" hidden="1" x14ac:dyDescent="0.25">
      <c r="A84" s="55"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63">
        <v>79</v>
      </c>
      <c r="F84" s="64" t="s">
        <v>28</v>
      </c>
      <c r="G84" s="63" t="s">
        <v>501</v>
      </c>
      <c r="H84" s="64" t="s">
        <v>594</v>
      </c>
      <c r="I84" s="64" t="s">
        <v>595</v>
      </c>
      <c r="J84" s="63">
        <v>986</v>
      </c>
      <c r="K84" s="64" t="s">
        <v>504</v>
      </c>
      <c r="L84" s="64" t="s">
        <v>505</v>
      </c>
      <c r="M84" s="64" t="s">
        <v>404</v>
      </c>
      <c r="N84" s="64" t="s">
        <v>404</v>
      </c>
      <c r="O84" s="63">
        <v>22</v>
      </c>
      <c r="P84" s="63">
        <v>3</v>
      </c>
      <c r="Q84" s="64" t="s">
        <v>31</v>
      </c>
      <c r="R84" s="64" t="s">
        <v>22</v>
      </c>
      <c r="S84" s="64" t="s">
        <v>65</v>
      </c>
      <c r="T84" s="64" t="s">
        <v>597</v>
      </c>
      <c r="U84" s="64" t="s">
        <v>404</v>
      </c>
      <c r="V84" s="64" t="s">
        <v>575</v>
      </c>
      <c r="W84" s="64" t="s">
        <v>519</v>
      </c>
      <c r="X84" s="65">
        <v>0</v>
      </c>
      <c r="Y84" s="65">
        <v>0</v>
      </c>
      <c r="Z84" s="65">
        <v>0</v>
      </c>
      <c r="AA84" s="65">
        <v>0</v>
      </c>
      <c r="AB84" s="65">
        <v>0</v>
      </c>
      <c r="AC84" s="65">
        <v>0</v>
      </c>
      <c r="AD84" s="65">
        <v>0</v>
      </c>
      <c r="AE84" s="65">
        <v>0</v>
      </c>
      <c r="AF84" s="65">
        <v>0</v>
      </c>
      <c r="AG84" s="65">
        <v>0</v>
      </c>
      <c r="AH84" s="65">
        <v>0</v>
      </c>
      <c r="AI84" s="65">
        <v>0</v>
      </c>
      <c r="AJ84" s="65">
        <v>0</v>
      </c>
      <c r="AK84" s="65">
        <v>0</v>
      </c>
      <c r="AL84" s="65">
        <v>0</v>
      </c>
      <c r="AM84" s="65">
        <v>0</v>
      </c>
      <c r="AN84" s="65">
        <v>0</v>
      </c>
      <c r="AO84" s="65">
        <v>0</v>
      </c>
      <c r="AP84" s="65">
        <v>0</v>
      </c>
      <c r="AQ84" s="65">
        <v>0</v>
      </c>
      <c r="AR84" s="65">
        <v>0</v>
      </c>
      <c r="AS84" s="65">
        <v>0</v>
      </c>
      <c r="AT84" s="65">
        <v>0</v>
      </c>
      <c r="AU84" s="65">
        <v>0</v>
      </c>
      <c r="AV84" s="66">
        <v>0</v>
      </c>
      <c r="AW84" s="66">
        <v>0</v>
      </c>
      <c r="AX84" s="66">
        <v>0</v>
      </c>
      <c r="AY84" s="66">
        <v>0</v>
      </c>
      <c r="AZ84" s="66">
        <v>0</v>
      </c>
      <c r="BA84" s="66">
        <v>0</v>
      </c>
      <c r="BB84" s="66">
        <v>0</v>
      </c>
      <c r="BC84" s="66">
        <v>0</v>
      </c>
      <c r="BD84" s="66">
        <v>0</v>
      </c>
      <c r="BE84" s="66">
        <v>0</v>
      </c>
      <c r="BF84" s="66">
        <v>0</v>
      </c>
      <c r="BG84" s="66">
        <v>0</v>
      </c>
      <c r="BH84" s="65">
        <v>0</v>
      </c>
      <c r="BI84" s="65">
        <v>0</v>
      </c>
      <c r="BJ84" s="65">
        <v>0</v>
      </c>
      <c r="BK84" s="65">
        <v>0</v>
      </c>
      <c r="BL84" s="65">
        <v>0</v>
      </c>
      <c r="BM84" s="65">
        <v>0</v>
      </c>
      <c r="BN84" s="65">
        <v>0</v>
      </c>
      <c r="BO84" s="65">
        <v>0</v>
      </c>
      <c r="BP84" s="65">
        <v>0</v>
      </c>
      <c r="BQ84" s="65">
        <v>0</v>
      </c>
      <c r="BR84" s="65">
        <v>0</v>
      </c>
      <c r="BS84" s="65">
        <v>0</v>
      </c>
      <c r="BT84" s="65">
        <v>0</v>
      </c>
      <c r="BU84" s="65">
        <v>0</v>
      </c>
      <c r="BV84" s="65">
        <v>0</v>
      </c>
      <c r="BW84" s="65">
        <v>0</v>
      </c>
      <c r="BX84" s="65">
        <v>0</v>
      </c>
      <c r="BY84" s="65">
        <v>0</v>
      </c>
      <c r="BZ84" s="65">
        <v>0</v>
      </c>
      <c r="CA84" s="65">
        <v>0</v>
      </c>
      <c r="CB84" s="65">
        <v>0</v>
      </c>
      <c r="CC84" s="65">
        <v>0</v>
      </c>
      <c r="CD84" s="65">
        <v>0</v>
      </c>
      <c r="CE84" s="65">
        <v>0</v>
      </c>
      <c r="CF84" s="65">
        <v>0</v>
      </c>
      <c r="CG84" s="65">
        <v>0</v>
      </c>
      <c r="CH84" s="65">
        <v>0</v>
      </c>
      <c r="CI84" s="65">
        <v>0</v>
      </c>
      <c r="CJ84" s="65">
        <v>0</v>
      </c>
      <c r="CK84" s="65">
        <v>0</v>
      </c>
      <c r="CL84" s="65">
        <v>0</v>
      </c>
      <c r="CM84" s="65">
        <v>0</v>
      </c>
      <c r="CN84" s="65">
        <v>0</v>
      </c>
      <c r="CO84" s="65">
        <v>0</v>
      </c>
      <c r="CP84" s="65">
        <v>0</v>
      </c>
      <c r="CQ84" s="65">
        <v>0</v>
      </c>
      <c r="CR84" s="65">
        <v>0</v>
      </c>
      <c r="CS84" s="65">
        <v>0</v>
      </c>
      <c r="CT84" s="65">
        <v>0</v>
      </c>
      <c r="CU84" s="65">
        <v>0</v>
      </c>
      <c r="CV84" s="65">
        <v>0</v>
      </c>
      <c r="CW84" s="63">
        <v>2020</v>
      </c>
    </row>
    <row r="85" spans="1:101" s="55" customFormat="1" hidden="1" x14ac:dyDescent="0.25">
      <c r="A85" s="55"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63">
        <v>84</v>
      </c>
      <c r="F85" s="64" t="s">
        <v>20</v>
      </c>
      <c r="G85" s="63" t="s">
        <v>501</v>
      </c>
      <c r="H85" s="64" t="s">
        <v>598</v>
      </c>
      <c r="I85" s="64" t="s">
        <v>599</v>
      </c>
      <c r="J85" s="63">
        <v>10210</v>
      </c>
      <c r="K85" s="64" t="s">
        <v>504</v>
      </c>
      <c r="L85" s="64" t="s">
        <v>505</v>
      </c>
      <c r="M85" s="64" t="s">
        <v>404</v>
      </c>
      <c r="N85" s="64" t="s">
        <v>404</v>
      </c>
      <c r="O85" s="63">
        <v>22</v>
      </c>
      <c r="P85" s="63">
        <v>1</v>
      </c>
      <c r="Q85" s="64" t="s">
        <v>21</v>
      </c>
      <c r="R85" s="64" t="s">
        <v>46</v>
      </c>
      <c r="S85" s="64" t="s">
        <v>59</v>
      </c>
      <c r="T85" s="64" t="s">
        <v>513</v>
      </c>
      <c r="U85" s="64" t="s">
        <v>404</v>
      </c>
      <c r="V85" s="64" t="s">
        <v>506</v>
      </c>
      <c r="W85" s="64" t="s">
        <v>404</v>
      </c>
      <c r="X85" s="65">
        <v>0</v>
      </c>
      <c r="Y85" s="65">
        <v>0</v>
      </c>
      <c r="Z85" s="65">
        <v>0</v>
      </c>
      <c r="AA85" s="65">
        <v>0</v>
      </c>
      <c r="AB85" s="65">
        <v>0</v>
      </c>
      <c r="AC85" s="65">
        <v>0</v>
      </c>
      <c r="AD85" s="65">
        <v>0</v>
      </c>
      <c r="AE85" s="65">
        <v>0</v>
      </c>
      <c r="AF85" s="65">
        <v>0</v>
      </c>
      <c r="AG85" s="65">
        <v>0</v>
      </c>
      <c r="AH85" s="65">
        <v>0</v>
      </c>
      <c r="AI85" s="65">
        <v>0</v>
      </c>
      <c r="AJ85" s="65">
        <v>0</v>
      </c>
      <c r="AK85" s="65">
        <v>0</v>
      </c>
      <c r="AL85" s="65">
        <v>0</v>
      </c>
      <c r="AM85" s="65">
        <v>0</v>
      </c>
      <c r="AN85" s="65">
        <v>0</v>
      </c>
      <c r="AO85" s="65">
        <v>0</v>
      </c>
      <c r="AP85" s="65">
        <v>0</v>
      </c>
      <c r="AQ85" s="65">
        <v>0</v>
      </c>
      <c r="AR85" s="65">
        <v>0</v>
      </c>
      <c r="AS85" s="65">
        <v>0</v>
      </c>
      <c r="AT85" s="65">
        <v>0</v>
      </c>
      <c r="AU85" s="65">
        <v>0</v>
      </c>
      <c r="AV85" s="66">
        <v>0</v>
      </c>
      <c r="AW85" s="66">
        <v>0</v>
      </c>
      <c r="AX85" s="66">
        <v>0</v>
      </c>
      <c r="AY85" s="66">
        <v>0</v>
      </c>
      <c r="AZ85" s="66">
        <v>0</v>
      </c>
      <c r="BA85" s="66">
        <v>0</v>
      </c>
      <c r="BB85" s="66">
        <v>0</v>
      </c>
      <c r="BC85" s="66">
        <v>0</v>
      </c>
      <c r="BD85" s="66">
        <v>0</v>
      </c>
      <c r="BE85" s="66">
        <v>0</v>
      </c>
      <c r="BF85" s="66">
        <v>0</v>
      </c>
      <c r="BG85" s="66">
        <v>0</v>
      </c>
      <c r="BH85" s="65">
        <v>18123</v>
      </c>
      <c r="BI85" s="65">
        <v>18924</v>
      </c>
      <c r="BJ85" s="65">
        <v>16602</v>
      </c>
      <c r="BK85" s="65">
        <v>15343</v>
      </c>
      <c r="BL85" s="65">
        <v>22507</v>
      </c>
      <c r="BM85" s="65">
        <v>21925</v>
      </c>
      <c r="BN85" s="65">
        <v>20635</v>
      </c>
      <c r="BO85" s="65">
        <v>17482</v>
      </c>
      <c r="BP85" s="65">
        <v>14007</v>
      </c>
      <c r="BQ85" s="65">
        <v>13930</v>
      </c>
      <c r="BR85" s="65">
        <v>16030</v>
      </c>
      <c r="BS85" s="65">
        <v>16672</v>
      </c>
      <c r="BT85" s="65">
        <v>18123</v>
      </c>
      <c r="BU85" s="65">
        <v>18924</v>
      </c>
      <c r="BV85" s="65">
        <v>16602</v>
      </c>
      <c r="BW85" s="65">
        <v>15343</v>
      </c>
      <c r="BX85" s="65">
        <v>22507</v>
      </c>
      <c r="BY85" s="65">
        <v>21925</v>
      </c>
      <c r="BZ85" s="65">
        <v>20635</v>
      </c>
      <c r="CA85" s="65">
        <v>17482</v>
      </c>
      <c r="CB85" s="65">
        <v>14007</v>
      </c>
      <c r="CC85" s="65">
        <v>13930</v>
      </c>
      <c r="CD85" s="65">
        <v>16030</v>
      </c>
      <c r="CE85" s="65">
        <v>16672</v>
      </c>
      <c r="CF85" s="65">
        <v>2067.1370000000002</v>
      </c>
      <c r="CG85" s="65">
        <v>2158.578</v>
      </c>
      <c r="CH85" s="65">
        <v>1893.6880000000001</v>
      </c>
      <c r="CI85" s="65">
        <v>1750.0930000000001</v>
      </c>
      <c r="CJ85" s="65">
        <v>2567.2370000000001</v>
      </c>
      <c r="CK85" s="65">
        <v>2500.8139999999999</v>
      </c>
      <c r="CL85" s="65">
        <v>2353.6579999999999</v>
      </c>
      <c r="CM85" s="65">
        <v>1994.0809999999999</v>
      </c>
      <c r="CN85" s="65">
        <v>1597.6559999999999</v>
      </c>
      <c r="CO85" s="65">
        <v>1588.9110000000001</v>
      </c>
      <c r="CP85" s="65">
        <v>1828.4280000000001</v>
      </c>
      <c r="CQ85" s="65">
        <v>1901.7190000000001</v>
      </c>
      <c r="CR85" s="65">
        <v>0</v>
      </c>
      <c r="CS85" s="65">
        <v>0</v>
      </c>
      <c r="CT85" s="65">
        <v>212180</v>
      </c>
      <c r="CU85" s="65">
        <v>212180</v>
      </c>
      <c r="CV85" s="65">
        <v>24202</v>
      </c>
      <c r="CW85" s="63">
        <v>2020</v>
      </c>
    </row>
    <row r="86" spans="1:101" s="55" customFormat="1" hidden="1" x14ac:dyDescent="0.25">
      <c r="A86" s="55"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63">
        <v>85</v>
      </c>
      <c r="F86" s="64" t="s">
        <v>20</v>
      </c>
      <c r="G86" s="63" t="s">
        <v>501</v>
      </c>
      <c r="H86" s="64" t="s">
        <v>600</v>
      </c>
      <c r="I86" s="64" t="s">
        <v>599</v>
      </c>
      <c r="J86" s="63">
        <v>10210</v>
      </c>
      <c r="K86" s="64" t="s">
        <v>504</v>
      </c>
      <c r="L86" s="64" t="s">
        <v>505</v>
      </c>
      <c r="M86" s="64" t="s">
        <v>404</v>
      </c>
      <c r="N86" s="64" t="s">
        <v>404</v>
      </c>
      <c r="O86" s="63">
        <v>22</v>
      </c>
      <c r="P86" s="63">
        <v>1</v>
      </c>
      <c r="Q86" s="64" t="s">
        <v>21</v>
      </c>
      <c r="R86" s="64" t="s">
        <v>40</v>
      </c>
      <c r="S86" s="64" t="s">
        <v>61</v>
      </c>
      <c r="T86" s="64" t="s">
        <v>61</v>
      </c>
      <c r="U86" s="64" t="s">
        <v>404</v>
      </c>
      <c r="V86" s="64" t="s">
        <v>506</v>
      </c>
      <c r="W86" s="64" t="s">
        <v>507</v>
      </c>
      <c r="X86" s="65">
        <v>265</v>
      </c>
      <c r="Y86" s="65">
        <v>171</v>
      </c>
      <c r="Z86" s="65">
        <v>173</v>
      </c>
      <c r="AA86" s="65">
        <v>166</v>
      </c>
      <c r="AB86" s="65">
        <v>141</v>
      </c>
      <c r="AC86" s="65">
        <v>177</v>
      </c>
      <c r="AD86" s="65">
        <v>231</v>
      </c>
      <c r="AE86" s="65">
        <v>237</v>
      </c>
      <c r="AF86" s="65">
        <v>150</v>
      </c>
      <c r="AG86" s="65">
        <v>180</v>
      </c>
      <c r="AH86" s="65">
        <v>140</v>
      </c>
      <c r="AI86" s="65">
        <v>138</v>
      </c>
      <c r="AJ86" s="65">
        <v>265</v>
      </c>
      <c r="AK86" s="65">
        <v>171</v>
      </c>
      <c r="AL86" s="65">
        <v>173</v>
      </c>
      <c r="AM86" s="65">
        <v>166</v>
      </c>
      <c r="AN86" s="65">
        <v>141</v>
      </c>
      <c r="AO86" s="65">
        <v>177</v>
      </c>
      <c r="AP86" s="65">
        <v>231</v>
      </c>
      <c r="AQ86" s="65">
        <v>237</v>
      </c>
      <c r="AR86" s="65">
        <v>150</v>
      </c>
      <c r="AS86" s="65">
        <v>180</v>
      </c>
      <c r="AT86" s="65">
        <v>140</v>
      </c>
      <c r="AU86" s="65">
        <v>138</v>
      </c>
      <c r="AV86" s="66">
        <v>5.82</v>
      </c>
      <c r="AW86" s="66">
        <v>5.82</v>
      </c>
      <c r="AX86" s="66">
        <v>5.82</v>
      </c>
      <c r="AY86" s="66">
        <v>5.82</v>
      </c>
      <c r="AZ86" s="66">
        <v>5.82</v>
      </c>
      <c r="BA86" s="66">
        <v>5.82</v>
      </c>
      <c r="BB86" s="66">
        <v>5.82</v>
      </c>
      <c r="BC86" s="66">
        <v>5.82</v>
      </c>
      <c r="BD86" s="66">
        <v>5.82</v>
      </c>
      <c r="BE86" s="66">
        <v>5.82</v>
      </c>
      <c r="BF86" s="66">
        <v>5.82</v>
      </c>
      <c r="BG86" s="66">
        <v>5.82</v>
      </c>
      <c r="BH86" s="65">
        <v>1542</v>
      </c>
      <c r="BI86" s="65">
        <v>995</v>
      </c>
      <c r="BJ86" s="65">
        <v>1007</v>
      </c>
      <c r="BK86" s="65">
        <v>966</v>
      </c>
      <c r="BL86" s="65">
        <v>821</v>
      </c>
      <c r="BM86" s="65">
        <v>1030</v>
      </c>
      <c r="BN86" s="65">
        <v>1344</v>
      </c>
      <c r="BO86" s="65">
        <v>1379</v>
      </c>
      <c r="BP86" s="65">
        <v>873</v>
      </c>
      <c r="BQ86" s="65">
        <v>1048</v>
      </c>
      <c r="BR86" s="65">
        <v>815</v>
      </c>
      <c r="BS86" s="65">
        <v>803</v>
      </c>
      <c r="BT86" s="65">
        <v>1542</v>
      </c>
      <c r="BU86" s="65">
        <v>995</v>
      </c>
      <c r="BV86" s="65">
        <v>1007</v>
      </c>
      <c r="BW86" s="65">
        <v>966</v>
      </c>
      <c r="BX86" s="65">
        <v>821</v>
      </c>
      <c r="BY86" s="65">
        <v>1030</v>
      </c>
      <c r="BZ86" s="65">
        <v>1344</v>
      </c>
      <c r="CA86" s="65">
        <v>1379</v>
      </c>
      <c r="CB86" s="65">
        <v>873</v>
      </c>
      <c r="CC86" s="65">
        <v>1048</v>
      </c>
      <c r="CD86" s="65">
        <v>815</v>
      </c>
      <c r="CE86" s="65">
        <v>803</v>
      </c>
      <c r="CF86" s="65">
        <v>-30.245999999999999</v>
      </c>
      <c r="CG86" s="65">
        <v>-19.608000000000001</v>
      </c>
      <c r="CH86" s="65">
        <v>-19.795999999999999</v>
      </c>
      <c r="CI86" s="65">
        <v>-18.995999999999999</v>
      </c>
      <c r="CJ86" s="65">
        <v>-16.085000000000001</v>
      </c>
      <c r="CK86" s="65">
        <v>-20.251000000000001</v>
      </c>
      <c r="CL86" s="65">
        <v>-26.398</v>
      </c>
      <c r="CM86" s="65">
        <v>-27.047999999999998</v>
      </c>
      <c r="CN86" s="65">
        <v>-17.199000000000002</v>
      </c>
      <c r="CO86" s="65">
        <v>-20.585000000000001</v>
      </c>
      <c r="CP86" s="65">
        <v>-15.964</v>
      </c>
      <c r="CQ86" s="65">
        <v>-15.824</v>
      </c>
      <c r="CR86" s="65">
        <v>2169</v>
      </c>
      <c r="CS86" s="65">
        <v>2169</v>
      </c>
      <c r="CT86" s="65">
        <v>12623</v>
      </c>
      <c r="CU86" s="65">
        <v>12623</v>
      </c>
      <c r="CV86" s="65">
        <v>-248</v>
      </c>
      <c r="CW86" s="63">
        <v>2020</v>
      </c>
    </row>
    <row r="87" spans="1:101" s="55" customFormat="1" hidden="1" x14ac:dyDescent="0.25">
      <c r="A87" s="55"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63">
        <v>87</v>
      </c>
      <c r="F87" s="64" t="s">
        <v>20</v>
      </c>
      <c r="G87" s="63" t="s">
        <v>501</v>
      </c>
      <c r="H87" s="64" t="s">
        <v>25751</v>
      </c>
      <c r="I87" s="64" t="s">
        <v>2961</v>
      </c>
      <c r="J87" s="63">
        <v>30151</v>
      </c>
      <c r="K87" s="64" t="s">
        <v>1024</v>
      </c>
      <c r="L87" s="64" t="s">
        <v>625</v>
      </c>
      <c r="M87" s="64" t="s">
        <v>526</v>
      </c>
      <c r="N87" s="64" t="s">
        <v>404</v>
      </c>
      <c r="O87" s="63">
        <v>22</v>
      </c>
      <c r="P87" s="63">
        <v>1</v>
      </c>
      <c r="Q87" s="64" t="s">
        <v>21</v>
      </c>
      <c r="R87" s="64" t="s">
        <v>22</v>
      </c>
      <c r="S87" s="64" t="s">
        <v>60</v>
      </c>
      <c r="T87" s="64" t="s">
        <v>60</v>
      </c>
      <c r="U87" s="64" t="s">
        <v>925</v>
      </c>
      <c r="V87" s="64" t="s">
        <v>516</v>
      </c>
      <c r="W87" s="64" t="s">
        <v>517</v>
      </c>
      <c r="X87" s="65">
        <v>453</v>
      </c>
      <c r="Y87" s="65">
        <v>2277</v>
      </c>
      <c r="Z87" s="65">
        <v>9473</v>
      </c>
      <c r="AA87" s="65">
        <v>1265</v>
      </c>
      <c r="AB87" s="65">
        <v>3872</v>
      </c>
      <c r="AC87" s="65">
        <v>13816</v>
      </c>
      <c r="AD87" s="65">
        <v>0</v>
      </c>
      <c r="AE87" s="65">
        <v>2628</v>
      </c>
      <c r="AF87" s="65">
        <v>3939</v>
      </c>
      <c r="AG87" s="65">
        <v>8452</v>
      </c>
      <c r="AH87" s="65">
        <v>18472</v>
      </c>
      <c r="AI87" s="65">
        <v>19530</v>
      </c>
      <c r="AJ87" s="65">
        <v>453</v>
      </c>
      <c r="AK87" s="65">
        <v>2277</v>
      </c>
      <c r="AL87" s="65">
        <v>9473</v>
      </c>
      <c r="AM87" s="65">
        <v>1265</v>
      </c>
      <c r="AN87" s="65">
        <v>3872</v>
      </c>
      <c r="AO87" s="65">
        <v>13816</v>
      </c>
      <c r="AP87" s="65">
        <v>0</v>
      </c>
      <c r="AQ87" s="65">
        <v>2628</v>
      </c>
      <c r="AR87" s="65">
        <v>3939</v>
      </c>
      <c r="AS87" s="65">
        <v>8452</v>
      </c>
      <c r="AT87" s="65">
        <v>18472</v>
      </c>
      <c r="AU87" s="65">
        <v>19530</v>
      </c>
      <c r="AV87" s="66">
        <v>1.036</v>
      </c>
      <c r="AW87" s="66">
        <v>1.028</v>
      </c>
      <c r="AX87" s="66">
        <v>1.026</v>
      </c>
      <c r="AY87" s="66">
        <v>1.0409999999999999</v>
      </c>
      <c r="AZ87" s="66">
        <v>1.026</v>
      </c>
      <c r="BA87" s="66">
        <v>1.0249999999999999</v>
      </c>
      <c r="BB87" s="66">
        <v>0</v>
      </c>
      <c r="BC87" s="66">
        <v>1.028</v>
      </c>
      <c r="BD87" s="66">
        <v>1.1060000000000001</v>
      </c>
      <c r="BE87" s="66">
        <v>1.0029999999999999</v>
      </c>
      <c r="BF87" s="66">
        <v>1.0469999999999999</v>
      </c>
      <c r="BG87" s="66">
        <v>1.0469999999999999</v>
      </c>
      <c r="BH87" s="65">
        <v>469</v>
      </c>
      <c r="BI87" s="65">
        <v>2341</v>
      </c>
      <c r="BJ87" s="65">
        <v>9719</v>
      </c>
      <c r="BK87" s="65">
        <v>1317</v>
      </c>
      <c r="BL87" s="65">
        <v>3973</v>
      </c>
      <c r="BM87" s="65">
        <v>14161</v>
      </c>
      <c r="BN87" s="65">
        <v>0</v>
      </c>
      <c r="BO87" s="65">
        <v>2702</v>
      </c>
      <c r="BP87" s="65">
        <v>4357</v>
      </c>
      <c r="BQ87" s="65">
        <v>8477</v>
      </c>
      <c r="BR87" s="65">
        <v>19340</v>
      </c>
      <c r="BS87" s="65">
        <v>20448</v>
      </c>
      <c r="BT87" s="65">
        <v>469</v>
      </c>
      <c r="BU87" s="65">
        <v>2341</v>
      </c>
      <c r="BV87" s="65">
        <v>9719</v>
      </c>
      <c r="BW87" s="65">
        <v>1317</v>
      </c>
      <c r="BX87" s="65">
        <v>3973</v>
      </c>
      <c r="BY87" s="65">
        <v>14161</v>
      </c>
      <c r="BZ87" s="65">
        <v>0</v>
      </c>
      <c r="CA87" s="65">
        <v>2702</v>
      </c>
      <c r="CB87" s="65">
        <v>4357</v>
      </c>
      <c r="CC87" s="65">
        <v>8477</v>
      </c>
      <c r="CD87" s="65">
        <v>19340</v>
      </c>
      <c r="CE87" s="65">
        <v>20448</v>
      </c>
      <c r="CF87" s="65">
        <v>43.783000000000001</v>
      </c>
      <c r="CG87" s="65">
        <v>215.09299999999999</v>
      </c>
      <c r="CH87" s="65">
        <v>870.21400000000006</v>
      </c>
      <c r="CI87" s="65">
        <v>0</v>
      </c>
      <c r="CJ87" s="65">
        <v>0</v>
      </c>
      <c r="CK87" s="65">
        <v>1335.146</v>
      </c>
      <c r="CL87" s="65">
        <v>0</v>
      </c>
      <c r="CM87" s="65">
        <v>250.28200000000001</v>
      </c>
      <c r="CN87" s="65">
        <v>0</v>
      </c>
      <c r="CO87" s="65">
        <v>0</v>
      </c>
      <c r="CP87" s="65">
        <v>0</v>
      </c>
      <c r="CQ87" s="65">
        <v>0</v>
      </c>
      <c r="CR87" s="65">
        <v>84177</v>
      </c>
      <c r="CS87" s="65">
        <v>84177</v>
      </c>
      <c r="CT87" s="65">
        <v>87304</v>
      </c>
      <c r="CU87" s="65">
        <v>87304</v>
      </c>
      <c r="CV87" s="65">
        <v>2714.518</v>
      </c>
      <c r="CW87" s="63">
        <v>2020</v>
      </c>
    </row>
    <row r="88" spans="1:101" s="55" customFormat="1" hidden="1" x14ac:dyDescent="0.25">
      <c r="A88" s="55"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63">
        <v>87</v>
      </c>
      <c r="F88" s="64" t="s">
        <v>20</v>
      </c>
      <c r="G88" s="63" t="s">
        <v>501</v>
      </c>
      <c r="H88" s="64" t="s">
        <v>25751</v>
      </c>
      <c r="I88" s="64" t="s">
        <v>2961</v>
      </c>
      <c r="J88" s="63">
        <v>30151</v>
      </c>
      <c r="K88" s="64" t="s">
        <v>1024</v>
      </c>
      <c r="L88" s="64" t="s">
        <v>625</v>
      </c>
      <c r="M88" s="64" t="s">
        <v>526</v>
      </c>
      <c r="N88" s="64" t="s">
        <v>404</v>
      </c>
      <c r="O88" s="63">
        <v>22</v>
      </c>
      <c r="P88" s="63">
        <v>1</v>
      </c>
      <c r="Q88" s="64" t="s">
        <v>21</v>
      </c>
      <c r="R88" s="64" t="s">
        <v>22</v>
      </c>
      <c r="S88" s="64" t="s">
        <v>24</v>
      </c>
      <c r="T88" s="64" t="s">
        <v>518</v>
      </c>
      <c r="U88" s="64" t="s">
        <v>925</v>
      </c>
      <c r="V88" s="64" t="s">
        <v>516</v>
      </c>
      <c r="W88" s="64" t="s">
        <v>519</v>
      </c>
      <c r="X88" s="65">
        <v>72454</v>
      </c>
      <c r="Y88" s="65">
        <v>67248</v>
      </c>
      <c r="Z88" s="65">
        <v>16905</v>
      </c>
      <c r="AA88" s="65">
        <v>0</v>
      </c>
      <c r="AB88" s="65">
        <v>0</v>
      </c>
      <c r="AC88" s="65">
        <v>25744</v>
      </c>
      <c r="AD88" s="65">
        <v>75896</v>
      </c>
      <c r="AE88" s="65">
        <v>89586</v>
      </c>
      <c r="AF88" s="65">
        <v>0</v>
      </c>
      <c r="AG88" s="65">
        <v>0</v>
      </c>
      <c r="AH88" s="65">
        <v>0</v>
      </c>
      <c r="AI88" s="65">
        <v>0</v>
      </c>
      <c r="AJ88" s="65">
        <v>72454</v>
      </c>
      <c r="AK88" s="65">
        <v>67248</v>
      </c>
      <c r="AL88" s="65">
        <v>16905</v>
      </c>
      <c r="AM88" s="65">
        <v>0</v>
      </c>
      <c r="AN88" s="65">
        <v>0</v>
      </c>
      <c r="AO88" s="65">
        <v>25744</v>
      </c>
      <c r="AP88" s="65">
        <v>75896</v>
      </c>
      <c r="AQ88" s="65">
        <v>89586</v>
      </c>
      <c r="AR88" s="65">
        <v>0</v>
      </c>
      <c r="AS88" s="65">
        <v>0</v>
      </c>
      <c r="AT88" s="65">
        <v>0</v>
      </c>
      <c r="AU88" s="65">
        <v>0</v>
      </c>
      <c r="AV88" s="66">
        <v>18.059999999999999</v>
      </c>
      <c r="AW88" s="66">
        <v>18.39</v>
      </c>
      <c r="AX88" s="66">
        <v>18.02</v>
      </c>
      <c r="AY88" s="66">
        <v>0</v>
      </c>
      <c r="AZ88" s="66">
        <v>0</v>
      </c>
      <c r="BA88" s="66">
        <v>18.329999999999998</v>
      </c>
      <c r="BB88" s="66">
        <v>18.329999999999998</v>
      </c>
      <c r="BC88" s="66">
        <v>18.329999999999998</v>
      </c>
      <c r="BD88" s="66">
        <v>0</v>
      </c>
      <c r="BE88" s="66">
        <v>0</v>
      </c>
      <c r="BF88" s="66">
        <v>0</v>
      </c>
      <c r="BG88" s="66">
        <v>0</v>
      </c>
      <c r="BH88" s="65">
        <v>1308519</v>
      </c>
      <c r="BI88" s="65">
        <v>1236691</v>
      </c>
      <c r="BJ88" s="65">
        <v>304628</v>
      </c>
      <c r="BK88" s="65">
        <v>0</v>
      </c>
      <c r="BL88" s="65">
        <v>0</v>
      </c>
      <c r="BM88" s="65">
        <v>471888</v>
      </c>
      <c r="BN88" s="65">
        <v>1391174</v>
      </c>
      <c r="BO88" s="65">
        <v>1642111</v>
      </c>
      <c r="BP88" s="65">
        <v>0</v>
      </c>
      <c r="BQ88" s="65">
        <v>0</v>
      </c>
      <c r="BR88" s="65">
        <v>0</v>
      </c>
      <c r="BS88" s="65">
        <v>0</v>
      </c>
      <c r="BT88" s="65">
        <v>1308519</v>
      </c>
      <c r="BU88" s="65">
        <v>1236691</v>
      </c>
      <c r="BV88" s="65">
        <v>304628</v>
      </c>
      <c r="BW88" s="65">
        <v>0</v>
      </c>
      <c r="BX88" s="65">
        <v>0</v>
      </c>
      <c r="BY88" s="65">
        <v>471888</v>
      </c>
      <c r="BZ88" s="65">
        <v>1391174</v>
      </c>
      <c r="CA88" s="65">
        <v>1642111</v>
      </c>
      <c r="CB88" s="65">
        <v>0</v>
      </c>
      <c r="CC88" s="65">
        <v>0</v>
      </c>
      <c r="CD88" s="65">
        <v>0</v>
      </c>
      <c r="CE88" s="65">
        <v>0</v>
      </c>
      <c r="CF88" s="65">
        <v>122076.22</v>
      </c>
      <c r="CG88" s="65">
        <v>113639.91</v>
      </c>
      <c r="CH88" s="65">
        <v>27274.786</v>
      </c>
      <c r="CI88" s="65">
        <v>0</v>
      </c>
      <c r="CJ88" s="65">
        <v>0</v>
      </c>
      <c r="CK88" s="65">
        <v>44489.853999999999</v>
      </c>
      <c r="CL88" s="65">
        <v>133953</v>
      </c>
      <c r="CM88" s="65">
        <v>152129.72</v>
      </c>
      <c r="CN88" s="65">
        <v>0</v>
      </c>
      <c r="CO88" s="65">
        <v>0</v>
      </c>
      <c r="CP88" s="65">
        <v>0</v>
      </c>
      <c r="CQ88" s="65">
        <v>0</v>
      </c>
      <c r="CR88" s="65">
        <v>347833</v>
      </c>
      <c r="CS88" s="65">
        <v>347833</v>
      </c>
      <c r="CT88" s="65">
        <v>6355011</v>
      </c>
      <c r="CU88" s="65">
        <v>6355011</v>
      </c>
      <c r="CV88" s="65">
        <v>593563.48</v>
      </c>
      <c r="CW88" s="63">
        <v>2020</v>
      </c>
    </row>
    <row r="89" spans="1:101" s="55" customFormat="1" hidden="1" x14ac:dyDescent="0.25">
      <c r="A89" s="55"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63">
        <v>88</v>
      </c>
      <c r="F89" s="64" t="s">
        <v>20</v>
      </c>
      <c r="G89" s="63" t="s">
        <v>501</v>
      </c>
      <c r="H89" s="64" t="s">
        <v>601</v>
      </c>
      <c r="I89" s="64" t="s">
        <v>602</v>
      </c>
      <c r="J89" s="63">
        <v>15296</v>
      </c>
      <c r="K89" s="64" t="s">
        <v>603</v>
      </c>
      <c r="L89" s="64" t="s">
        <v>604</v>
      </c>
      <c r="M89" s="64" t="s">
        <v>605</v>
      </c>
      <c r="N89" s="64" t="s">
        <v>404</v>
      </c>
      <c r="O89" s="63">
        <v>22</v>
      </c>
      <c r="P89" s="63">
        <v>1</v>
      </c>
      <c r="Q89" s="64" t="s">
        <v>21</v>
      </c>
      <c r="R89" s="64" t="s">
        <v>46</v>
      </c>
      <c r="S89" s="64" t="s">
        <v>59</v>
      </c>
      <c r="T89" s="64" t="s">
        <v>513</v>
      </c>
      <c r="U89" s="64" t="s">
        <v>606</v>
      </c>
      <c r="V89" s="64" t="s">
        <v>506</v>
      </c>
      <c r="W89" s="64" t="s">
        <v>404</v>
      </c>
      <c r="X89" s="65">
        <v>0</v>
      </c>
      <c r="Y89" s="65">
        <v>0</v>
      </c>
      <c r="Z89" s="65">
        <v>0</v>
      </c>
      <c r="AA89" s="65">
        <v>0</v>
      </c>
      <c r="AB89" s="65">
        <v>0</v>
      </c>
      <c r="AC89" s="65">
        <v>0</v>
      </c>
      <c r="AD89" s="65">
        <v>0</v>
      </c>
      <c r="AE89" s="65">
        <v>0</v>
      </c>
      <c r="AF89" s="65">
        <v>0</v>
      </c>
      <c r="AG89" s="65">
        <v>0</v>
      </c>
      <c r="AH89" s="65">
        <v>0</v>
      </c>
      <c r="AI89" s="65">
        <v>0</v>
      </c>
      <c r="AJ89" s="65">
        <v>0</v>
      </c>
      <c r="AK89" s="65">
        <v>0</v>
      </c>
      <c r="AL89" s="65">
        <v>0</v>
      </c>
      <c r="AM89" s="65">
        <v>0</v>
      </c>
      <c r="AN89" s="65">
        <v>0</v>
      </c>
      <c r="AO89" s="65">
        <v>0</v>
      </c>
      <c r="AP89" s="65">
        <v>0</v>
      </c>
      <c r="AQ89" s="65">
        <v>0</v>
      </c>
      <c r="AR89" s="65">
        <v>0</v>
      </c>
      <c r="AS89" s="65">
        <v>0</v>
      </c>
      <c r="AT89" s="65">
        <v>0</v>
      </c>
      <c r="AU89" s="65">
        <v>0</v>
      </c>
      <c r="AV89" s="66">
        <v>0</v>
      </c>
      <c r="AW89" s="66">
        <v>0</v>
      </c>
      <c r="AX89" s="66">
        <v>0</v>
      </c>
      <c r="AY89" s="66">
        <v>0</v>
      </c>
      <c r="AZ89" s="66">
        <v>0</v>
      </c>
      <c r="BA89" s="66">
        <v>0</v>
      </c>
      <c r="BB89" s="66">
        <v>0</v>
      </c>
      <c r="BC89" s="66">
        <v>0</v>
      </c>
      <c r="BD89" s="66">
        <v>0</v>
      </c>
      <c r="BE89" s="66">
        <v>0</v>
      </c>
      <c r="BF89" s="66">
        <v>0</v>
      </c>
      <c r="BG89" s="66">
        <v>0</v>
      </c>
      <c r="BH89" s="65">
        <v>5206</v>
      </c>
      <c r="BI89" s="65">
        <v>4858</v>
      </c>
      <c r="BJ89" s="65">
        <v>5159</v>
      </c>
      <c r="BK89" s="65">
        <v>5059</v>
      </c>
      <c r="BL89" s="65">
        <v>5285</v>
      </c>
      <c r="BM89" s="65">
        <v>4944</v>
      </c>
      <c r="BN89" s="65">
        <v>5188</v>
      </c>
      <c r="BO89" s="65">
        <v>5088</v>
      </c>
      <c r="BP89" s="65">
        <v>4833</v>
      </c>
      <c r="BQ89" s="65">
        <v>4857</v>
      </c>
      <c r="BR89" s="65">
        <v>4803</v>
      </c>
      <c r="BS89" s="65">
        <v>5074</v>
      </c>
      <c r="BT89" s="65">
        <v>5206</v>
      </c>
      <c r="BU89" s="65">
        <v>4858</v>
      </c>
      <c r="BV89" s="65">
        <v>5159</v>
      </c>
      <c r="BW89" s="65">
        <v>5059</v>
      </c>
      <c r="BX89" s="65">
        <v>5285</v>
      </c>
      <c r="BY89" s="65">
        <v>4944</v>
      </c>
      <c r="BZ89" s="65">
        <v>5188</v>
      </c>
      <c r="CA89" s="65">
        <v>5088</v>
      </c>
      <c r="CB89" s="65">
        <v>4833</v>
      </c>
      <c r="CC89" s="65">
        <v>4857</v>
      </c>
      <c r="CD89" s="65">
        <v>4803</v>
      </c>
      <c r="CE89" s="65">
        <v>5074</v>
      </c>
      <c r="CF89" s="65">
        <v>593.82500000000005</v>
      </c>
      <c r="CG89" s="65">
        <v>554.10799999999995</v>
      </c>
      <c r="CH89" s="65">
        <v>588.46199999999999</v>
      </c>
      <c r="CI89" s="65">
        <v>577.06200000000001</v>
      </c>
      <c r="CJ89" s="65">
        <v>602.77300000000002</v>
      </c>
      <c r="CK89" s="65">
        <v>563.91700000000003</v>
      </c>
      <c r="CL89" s="65">
        <v>591.75599999999997</v>
      </c>
      <c r="CM89" s="65">
        <v>580.32799999999997</v>
      </c>
      <c r="CN89" s="65">
        <v>551.23500000000001</v>
      </c>
      <c r="CO89" s="65">
        <v>553.95600000000002</v>
      </c>
      <c r="CP89" s="65">
        <v>547.851</v>
      </c>
      <c r="CQ89" s="65">
        <v>578.72699999999998</v>
      </c>
      <c r="CR89" s="65">
        <v>0</v>
      </c>
      <c r="CS89" s="65">
        <v>0</v>
      </c>
      <c r="CT89" s="65">
        <v>60354</v>
      </c>
      <c r="CU89" s="65">
        <v>60354</v>
      </c>
      <c r="CV89" s="65">
        <v>6884</v>
      </c>
      <c r="CW89" s="63">
        <v>2020</v>
      </c>
    </row>
    <row r="90" spans="1:101" s="55" customFormat="1" hidden="1" x14ac:dyDescent="0.25">
      <c r="A90" s="55"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63">
        <v>90</v>
      </c>
      <c r="F90" s="64" t="s">
        <v>20</v>
      </c>
      <c r="G90" s="63" t="s">
        <v>501</v>
      </c>
      <c r="H90" s="64" t="s">
        <v>607</v>
      </c>
      <c r="I90" s="64" t="s">
        <v>608</v>
      </c>
      <c r="J90" s="63">
        <v>13642</v>
      </c>
      <c r="K90" s="64" t="s">
        <v>504</v>
      </c>
      <c r="L90" s="64" t="s">
        <v>505</v>
      </c>
      <c r="M90" s="64" t="s">
        <v>404</v>
      </c>
      <c r="N90" s="64" t="s">
        <v>404</v>
      </c>
      <c r="O90" s="63">
        <v>22</v>
      </c>
      <c r="P90" s="63">
        <v>1</v>
      </c>
      <c r="Q90" s="64" t="s">
        <v>21</v>
      </c>
      <c r="R90" s="64" t="s">
        <v>40</v>
      </c>
      <c r="S90" s="64" t="s">
        <v>61</v>
      </c>
      <c r="T90" s="64" t="s">
        <v>61</v>
      </c>
      <c r="U90" s="64" t="s">
        <v>404</v>
      </c>
      <c r="V90" s="64" t="s">
        <v>506</v>
      </c>
      <c r="W90" s="64" t="s">
        <v>507</v>
      </c>
      <c r="X90" s="65">
        <v>5410</v>
      </c>
      <c r="Y90" s="65">
        <v>3508</v>
      </c>
      <c r="Z90" s="65">
        <v>3541</v>
      </c>
      <c r="AA90" s="65">
        <v>3398</v>
      </c>
      <c r="AB90" s="65">
        <v>2877</v>
      </c>
      <c r="AC90" s="65">
        <v>3623</v>
      </c>
      <c r="AD90" s="65">
        <v>4722</v>
      </c>
      <c r="AE90" s="65">
        <v>4839</v>
      </c>
      <c r="AF90" s="65">
        <v>3077</v>
      </c>
      <c r="AG90" s="65">
        <v>3683</v>
      </c>
      <c r="AH90" s="65">
        <v>2856</v>
      </c>
      <c r="AI90" s="65">
        <v>2831</v>
      </c>
      <c r="AJ90" s="65">
        <v>5410</v>
      </c>
      <c r="AK90" s="65">
        <v>3508</v>
      </c>
      <c r="AL90" s="65">
        <v>3541</v>
      </c>
      <c r="AM90" s="65">
        <v>3398</v>
      </c>
      <c r="AN90" s="65">
        <v>2877</v>
      </c>
      <c r="AO90" s="65">
        <v>3623</v>
      </c>
      <c r="AP90" s="65">
        <v>4722</v>
      </c>
      <c r="AQ90" s="65">
        <v>4839</v>
      </c>
      <c r="AR90" s="65">
        <v>3077</v>
      </c>
      <c r="AS90" s="65">
        <v>3683</v>
      </c>
      <c r="AT90" s="65">
        <v>2856</v>
      </c>
      <c r="AU90" s="65">
        <v>2831</v>
      </c>
      <c r="AV90" s="66">
        <v>5.8</v>
      </c>
      <c r="AW90" s="66">
        <v>5.8</v>
      </c>
      <c r="AX90" s="66">
        <v>5.8</v>
      </c>
      <c r="AY90" s="66">
        <v>5.8</v>
      </c>
      <c r="AZ90" s="66">
        <v>5.8</v>
      </c>
      <c r="BA90" s="66">
        <v>5.8</v>
      </c>
      <c r="BB90" s="66">
        <v>5.8</v>
      </c>
      <c r="BC90" s="66">
        <v>5.8</v>
      </c>
      <c r="BD90" s="66">
        <v>5.8</v>
      </c>
      <c r="BE90" s="66">
        <v>5.8</v>
      </c>
      <c r="BF90" s="66">
        <v>5.8</v>
      </c>
      <c r="BG90" s="66">
        <v>5.8</v>
      </c>
      <c r="BH90" s="65">
        <v>31378</v>
      </c>
      <c r="BI90" s="65">
        <v>20346</v>
      </c>
      <c r="BJ90" s="65">
        <v>20538</v>
      </c>
      <c r="BK90" s="65">
        <v>19708</v>
      </c>
      <c r="BL90" s="65">
        <v>16687</v>
      </c>
      <c r="BM90" s="65">
        <v>21013</v>
      </c>
      <c r="BN90" s="65">
        <v>27388</v>
      </c>
      <c r="BO90" s="65">
        <v>28066</v>
      </c>
      <c r="BP90" s="65">
        <v>17847</v>
      </c>
      <c r="BQ90" s="65">
        <v>21361</v>
      </c>
      <c r="BR90" s="65">
        <v>16565</v>
      </c>
      <c r="BS90" s="65">
        <v>16420</v>
      </c>
      <c r="BT90" s="65">
        <v>31378</v>
      </c>
      <c r="BU90" s="65">
        <v>20346</v>
      </c>
      <c r="BV90" s="65">
        <v>20538</v>
      </c>
      <c r="BW90" s="65">
        <v>19708</v>
      </c>
      <c r="BX90" s="65">
        <v>16687</v>
      </c>
      <c r="BY90" s="65">
        <v>21013</v>
      </c>
      <c r="BZ90" s="65">
        <v>27388</v>
      </c>
      <c r="CA90" s="65">
        <v>28066</v>
      </c>
      <c r="CB90" s="65">
        <v>17847</v>
      </c>
      <c r="CC90" s="65">
        <v>21361</v>
      </c>
      <c r="CD90" s="65">
        <v>16565</v>
      </c>
      <c r="CE90" s="65">
        <v>16420</v>
      </c>
      <c r="CF90" s="65">
        <v>3696.1109999999999</v>
      </c>
      <c r="CG90" s="65">
        <v>2396.1709999999998</v>
      </c>
      <c r="CH90" s="65">
        <v>2419.1750000000002</v>
      </c>
      <c r="CI90" s="65">
        <v>2321.4490000000001</v>
      </c>
      <c r="CJ90" s="65">
        <v>1965.6510000000001</v>
      </c>
      <c r="CK90" s="65">
        <v>2474.8420000000001</v>
      </c>
      <c r="CL90" s="65">
        <v>3226.011</v>
      </c>
      <c r="CM90" s="65">
        <v>3305.4009999999998</v>
      </c>
      <c r="CN90" s="65">
        <v>2101.8229999999999</v>
      </c>
      <c r="CO90" s="65">
        <v>2515.6619999999998</v>
      </c>
      <c r="CP90" s="65">
        <v>1950.864</v>
      </c>
      <c r="CQ90" s="65">
        <v>1933.84</v>
      </c>
      <c r="CR90" s="65">
        <v>44365</v>
      </c>
      <c r="CS90" s="65">
        <v>44365</v>
      </c>
      <c r="CT90" s="65">
        <v>257317</v>
      </c>
      <c r="CU90" s="65">
        <v>257317</v>
      </c>
      <c r="CV90" s="65">
        <v>30307</v>
      </c>
      <c r="CW90" s="63">
        <v>2020</v>
      </c>
    </row>
    <row r="91" spans="1:101" s="55" customFormat="1" hidden="1" x14ac:dyDescent="0.25">
      <c r="A91" s="55"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63">
        <v>90</v>
      </c>
      <c r="F91" s="64" t="s">
        <v>20</v>
      </c>
      <c r="G91" s="63" t="s">
        <v>501</v>
      </c>
      <c r="H91" s="64" t="s">
        <v>607</v>
      </c>
      <c r="I91" s="64" t="s">
        <v>608</v>
      </c>
      <c r="J91" s="63">
        <v>13642</v>
      </c>
      <c r="K91" s="64" t="s">
        <v>504</v>
      </c>
      <c r="L91" s="64" t="s">
        <v>505</v>
      </c>
      <c r="M91" s="64" t="s">
        <v>404</v>
      </c>
      <c r="N91" s="64" t="s">
        <v>404</v>
      </c>
      <c r="O91" s="63">
        <v>22</v>
      </c>
      <c r="P91" s="63">
        <v>1</v>
      </c>
      <c r="Q91" s="64" t="s">
        <v>21</v>
      </c>
      <c r="R91" s="64" t="s">
        <v>47</v>
      </c>
      <c r="S91" s="64" t="s">
        <v>66</v>
      </c>
      <c r="T91" s="64" t="s">
        <v>66</v>
      </c>
      <c r="U91" s="64" t="s">
        <v>404</v>
      </c>
      <c r="V91" s="64" t="s">
        <v>506</v>
      </c>
      <c r="W91" s="64" t="s">
        <v>404</v>
      </c>
      <c r="X91" s="65">
        <v>0</v>
      </c>
      <c r="Y91" s="65">
        <v>0</v>
      </c>
      <c r="Z91" s="65">
        <v>0</v>
      </c>
      <c r="AA91" s="65">
        <v>0</v>
      </c>
      <c r="AB91" s="65">
        <v>0</v>
      </c>
      <c r="AC91" s="65">
        <v>0</v>
      </c>
      <c r="AD91" s="65">
        <v>0</v>
      </c>
      <c r="AE91" s="65">
        <v>0</v>
      </c>
      <c r="AF91" s="65">
        <v>0</v>
      </c>
      <c r="AG91" s="65">
        <v>0</v>
      </c>
      <c r="AH91" s="65">
        <v>0</v>
      </c>
      <c r="AI91" s="65">
        <v>0</v>
      </c>
      <c r="AJ91" s="65">
        <v>0</v>
      </c>
      <c r="AK91" s="65">
        <v>0</v>
      </c>
      <c r="AL91" s="65">
        <v>0</v>
      </c>
      <c r="AM91" s="65">
        <v>0</v>
      </c>
      <c r="AN91" s="65">
        <v>0</v>
      </c>
      <c r="AO91" s="65">
        <v>0</v>
      </c>
      <c r="AP91" s="65">
        <v>0</v>
      </c>
      <c r="AQ91" s="65">
        <v>0</v>
      </c>
      <c r="AR91" s="65">
        <v>0</v>
      </c>
      <c r="AS91" s="65">
        <v>0</v>
      </c>
      <c r="AT91" s="65">
        <v>0</v>
      </c>
      <c r="AU91" s="65">
        <v>0</v>
      </c>
      <c r="AV91" s="66">
        <v>0</v>
      </c>
      <c r="AW91" s="66">
        <v>0</v>
      </c>
      <c r="AX91" s="66">
        <v>0</v>
      </c>
      <c r="AY91" s="66">
        <v>0</v>
      </c>
      <c r="AZ91" s="66">
        <v>0</v>
      </c>
      <c r="BA91" s="66">
        <v>0</v>
      </c>
      <c r="BB91" s="66">
        <v>0</v>
      </c>
      <c r="BC91" s="66">
        <v>0</v>
      </c>
      <c r="BD91" s="66">
        <v>0</v>
      </c>
      <c r="BE91" s="66">
        <v>0</v>
      </c>
      <c r="BF91" s="66">
        <v>0</v>
      </c>
      <c r="BG91" s="66">
        <v>0</v>
      </c>
      <c r="BH91" s="65">
        <v>1825</v>
      </c>
      <c r="BI91" s="65">
        <v>1871</v>
      </c>
      <c r="BJ91" s="65">
        <v>1874</v>
      </c>
      <c r="BK91" s="65">
        <v>1865</v>
      </c>
      <c r="BL91" s="65">
        <v>1772</v>
      </c>
      <c r="BM91" s="65">
        <v>1879</v>
      </c>
      <c r="BN91" s="65">
        <v>1385</v>
      </c>
      <c r="BO91" s="65">
        <v>1404</v>
      </c>
      <c r="BP91" s="65">
        <v>1418</v>
      </c>
      <c r="BQ91" s="65">
        <v>1745</v>
      </c>
      <c r="BR91" s="65">
        <v>2005</v>
      </c>
      <c r="BS91" s="65">
        <v>1848</v>
      </c>
      <c r="BT91" s="65">
        <v>1825</v>
      </c>
      <c r="BU91" s="65">
        <v>1871</v>
      </c>
      <c r="BV91" s="65">
        <v>1874</v>
      </c>
      <c r="BW91" s="65">
        <v>1865</v>
      </c>
      <c r="BX91" s="65">
        <v>1772</v>
      </c>
      <c r="BY91" s="65">
        <v>1879</v>
      </c>
      <c r="BZ91" s="65">
        <v>1385</v>
      </c>
      <c r="CA91" s="65">
        <v>1404</v>
      </c>
      <c r="CB91" s="65">
        <v>1418</v>
      </c>
      <c r="CC91" s="65">
        <v>1745</v>
      </c>
      <c r="CD91" s="65">
        <v>2005</v>
      </c>
      <c r="CE91" s="65">
        <v>1848</v>
      </c>
      <c r="CF91" s="65">
        <v>208.197</v>
      </c>
      <c r="CG91" s="65">
        <v>213.41499999999999</v>
      </c>
      <c r="CH91" s="65">
        <v>213.804</v>
      </c>
      <c r="CI91" s="65">
        <v>212.774</v>
      </c>
      <c r="CJ91" s="65">
        <v>202.11799999999999</v>
      </c>
      <c r="CK91" s="65">
        <v>214.28299999999999</v>
      </c>
      <c r="CL91" s="65">
        <v>157.95599999999999</v>
      </c>
      <c r="CM91" s="65">
        <v>160.18199999999999</v>
      </c>
      <c r="CN91" s="65">
        <v>161.78899999999999</v>
      </c>
      <c r="CO91" s="65">
        <v>199.03399999999999</v>
      </c>
      <c r="CP91" s="65">
        <v>228.65700000000001</v>
      </c>
      <c r="CQ91" s="65">
        <v>210.791</v>
      </c>
      <c r="CR91" s="65">
        <v>0</v>
      </c>
      <c r="CS91" s="65">
        <v>0</v>
      </c>
      <c r="CT91" s="65">
        <v>20891</v>
      </c>
      <c r="CU91" s="65">
        <v>20891</v>
      </c>
      <c r="CV91" s="65">
        <v>2383</v>
      </c>
      <c r="CW91" s="63">
        <v>2020</v>
      </c>
    </row>
    <row r="92" spans="1:101" s="55" customFormat="1" hidden="1" x14ac:dyDescent="0.25">
      <c r="A92" s="55"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63">
        <v>91</v>
      </c>
      <c r="F92" s="64" t="s">
        <v>20</v>
      </c>
      <c r="G92" s="63" t="s">
        <v>501</v>
      </c>
      <c r="H92" s="64" t="s">
        <v>609</v>
      </c>
      <c r="I92" s="64" t="s">
        <v>610</v>
      </c>
      <c r="J92" s="63">
        <v>14856</v>
      </c>
      <c r="K92" s="64" t="s">
        <v>504</v>
      </c>
      <c r="L92" s="64" t="s">
        <v>505</v>
      </c>
      <c r="M92" s="64" t="s">
        <v>404</v>
      </c>
      <c r="N92" s="64" t="s">
        <v>404</v>
      </c>
      <c r="O92" s="63">
        <v>22</v>
      </c>
      <c r="P92" s="63">
        <v>1</v>
      </c>
      <c r="Q92" s="64" t="s">
        <v>21</v>
      </c>
      <c r="R92" s="64" t="s">
        <v>46</v>
      </c>
      <c r="S92" s="64" t="s">
        <v>59</v>
      </c>
      <c r="T92" s="64" t="s">
        <v>513</v>
      </c>
      <c r="U92" s="64" t="s">
        <v>404</v>
      </c>
      <c r="V92" s="64" t="s">
        <v>506</v>
      </c>
      <c r="W92" s="64" t="s">
        <v>404</v>
      </c>
      <c r="X92" s="65">
        <v>0</v>
      </c>
      <c r="Y92" s="65">
        <v>0</v>
      </c>
      <c r="Z92" s="65">
        <v>0</v>
      </c>
      <c r="AA92" s="65">
        <v>0</v>
      </c>
      <c r="AB92" s="65">
        <v>0</v>
      </c>
      <c r="AC92" s="65">
        <v>0</v>
      </c>
      <c r="AD92" s="65">
        <v>0</v>
      </c>
      <c r="AE92" s="65">
        <v>0</v>
      </c>
      <c r="AF92" s="65">
        <v>0</v>
      </c>
      <c r="AG92" s="65">
        <v>0</v>
      </c>
      <c r="AH92" s="65">
        <v>0</v>
      </c>
      <c r="AI92" s="65">
        <v>0</v>
      </c>
      <c r="AJ92" s="65">
        <v>0</v>
      </c>
      <c r="AK92" s="65">
        <v>0</v>
      </c>
      <c r="AL92" s="65">
        <v>0</v>
      </c>
      <c r="AM92" s="65">
        <v>0</v>
      </c>
      <c r="AN92" s="65">
        <v>0</v>
      </c>
      <c r="AO92" s="65">
        <v>0</v>
      </c>
      <c r="AP92" s="65">
        <v>0</v>
      </c>
      <c r="AQ92" s="65">
        <v>0</v>
      </c>
      <c r="AR92" s="65">
        <v>0</v>
      </c>
      <c r="AS92" s="65">
        <v>0</v>
      </c>
      <c r="AT92" s="65">
        <v>0</v>
      </c>
      <c r="AU92" s="65">
        <v>0</v>
      </c>
      <c r="AV92" s="66">
        <v>0</v>
      </c>
      <c r="AW92" s="66">
        <v>0</v>
      </c>
      <c r="AX92" s="66">
        <v>0</v>
      </c>
      <c r="AY92" s="66">
        <v>0</v>
      </c>
      <c r="AZ92" s="66">
        <v>0</v>
      </c>
      <c r="BA92" s="66">
        <v>0</v>
      </c>
      <c r="BB92" s="66">
        <v>0</v>
      </c>
      <c r="BC92" s="66">
        <v>0</v>
      </c>
      <c r="BD92" s="66">
        <v>0</v>
      </c>
      <c r="BE92" s="66">
        <v>0</v>
      </c>
      <c r="BF92" s="66">
        <v>0</v>
      </c>
      <c r="BG92" s="66">
        <v>0</v>
      </c>
      <c r="BH92" s="65">
        <v>9939</v>
      </c>
      <c r="BI92" s="65">
        <v>10379</v>
      </c>
      <c r="BJ92" s="65">
        <v>9105</v>
      </c>
      <c r="BK92" s="65">
        <v>8415</v>
      </c>
      <c r="BL92" s="65">
        <v>12343</v>
      </c>
      <c r="BM92" s="65">
        <v>12024</v>
      </c>
      <c r="BN92" s="65">
        <v>11316</v>
      </c>
      <c r="BO92" s="65">
        <v>9588</v>
      </c>
      <c r="BP92" s="65">
        <v>7682</v>
      </c>
      <c r="BQ92" s="65">
        <v>7640</v>
      </c>
      <c r="BR92" s="65">
        <v>8791</v>
      </c>
      <c r="BS92" s="65">
        <v>9144</v>
      </c>
      <c r="BT92" s="65">
        <v>9939</v>
      </c>
      <c r="BU92" s="65">
        <v>10379</v>
      </c>
      <c r="BV92" s="65">
        <v>9105</v>
      </c>
      <c r="BW92" s="65">
        <v>8415</v>
      </c>
      <c r="BX92" s="65">
        <v>12343</v>
      </c>
      <c r="BY92" s="65">
        <v>12024</v>
      </c>
      <c r="BZ92" s="65">
        <v>11316</v>
      </c>
      <c r="CA92" s="65">
        <v>9588</v>
      </c>
      <c r="CB92" s="65">
        <v>7682</v>
      </c>
      <c r="CC92" s="65">
        <v>7640</v>
      </c>
      <c r="CD92" s="65">
        <v>8791</v>
      </c>
      <c r="CE92" s="65">
        <v>9144</v>
      </c>
      <c r="CF92" s="65">
        <v>1133.67</v>
      </c>
      <c r="CG92" s="65">
        <v>1183.82</v>
      </c>
      <c r="CH92" s="65">
        <v>1038.547</v>
      </c>
      <c r="CI92" s="65">
        <v>959.79600000000005</v>
      </c>
      <c r="CJ92" s="65">
        <v>1407.9390000000001</v>
      </c>
      <c r="CK92" s="65">
        <v>1371.511</v>
      </c>
      <c r="CL92" s="65">
        <v>1290.806</v>
      </c>
      <c r="CM92" s="65">
        <v>1093.606</v>
      </c>
      <c r="CN92" s="65">
        <v>876.19600000000003</v>
      </c>
      <c r="CO92" s="65">
        <v>871.4</v>
      </c>
      <c r="CP92" s="65">
        <v>1002.7569999999999</v>
      </c>
      <c r="CQ92" s="65">
        <v>1042.952</v>
      </c>
      <c r="CR92" s="65">
        <v>0</v>
      </c>
      <c r="CS92" s="65">
        <v>0</v>
      </c>
      <c r="CT92" s="65">
        <v>116366</v>
      </c>
      <c r="CU92" s="65">
        <v>116366</v>
      </c>
      <c r="CV92" s="65">
        <v>13273</v>
      </c>
      <c r="CW92" s="63">
        <v>2020</v>
      </c>
    </row>
    <row r="93" spans="1:101" s="55" customFormat="1" hidden="1" x14ac:dyDescent="0.25">
      <c r="A93" s="55"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63">
        <v>91</v>
      </c>
      <c r="F93" s="64" t="s">
        <v>20</v>
      </c>
      <c r="G93" s="63" t="s">
        <v>501</v>
      </c>
      <c r="H93" s="64" t="s">
        <v>609</v>
      </c>
      <c r="I93" s="64" t="s">
        <v>610</v>
      </c>
      <c r="J93" s="63">
        <v>14856</v>
      </c>
      <c r="K93" s="64" t="s">
        <v>504</v>
      </c>
      <c r="L93" s="64" t="s">
        <v>505</v>
      </c>
      <c r="M93" s="64" t="s">
        <v>404</v>
      </c>
      <c r="N93" s="64" t="s">
        <v>404</v>
      </c>
      <c r="O93" s="63">
        <v>22</v>
      </c>
      <c r="P93" s="63">
        <v>1</v>
      </c>
      <c r="Q93" s="64" t="s">
        <v>21</v>
      </c>
      <c r="R93" s="64" t="s">
        <v>40</v>
      </c>
      <c r="S93" s="64" t="s">
        <v>61</v>
      </c>
      <c r="T93" s="64" t="s">
        <v>61</v>
      </c>
      <c r="U93" s="64" t="s">
        <v>404</v>
      </c>
      <c r="V93" s="64" t="s">
        <v>506</v>
      </c>
      <c r="W93" s="64" t="s">
        <v>507</v>
      </c>
      <c r="X93" s="65">
        <v>184</v>
      </c>
      <c r="Y93" s="65">
        <v>120</v>
      </c>
      <c r="Z93" s="65">
        <v>121</v>
      </c>
      <c r="AA93" s="65">
        <v>116</v>
      </c>
      <c r="AB93" s="65">
        <v>98</v>
      </c>
      <c r="AC93" s="65">
        <v>124</v>
      </c>
      <c r="AD93" s="65">
        <v>161</v>
      </c>
      <c r="AE93" s="65">
        <v>165</v>
      </c>
      <c r="AF93" s="65">
        <v>105</v>
      </c>
      <c r="AG93" s="65">
        <v>126</v>
      </c>
      <c r="AH93" s="65">
        <v>98</v>
      </c>
      <c r="AI93" s="65">
        <v>97</v>
      </c>
      <c r="AJ93" s="65">
        <v>184</v>
      </c>
      <c r="AK93" s="65">
        <v>120</v>
      </c>
      <c r="AL93" s="65">
        <v>121</v>
      </c>
      <c r="AM93" s="65">
        <v>116</v>
      </c>
      <c r="AN93" s="65">
        <v>98</v>
      </c>
      <c r="AO93" s="65">
        <v>124</v>
      </c>
      <c r="AP93" s="65">
        <v>161</v>
      </c>
      <c r="AQ93" s="65">
        <v>165</v>
      </c>
      <c r="AR93" s="65">
        <v>105</v>
      </c>
      <c r="AS93" s="65">
        <v>126</v>
      </c>
      <c r="AT93" s="65">
        <v>98</v>
      </c>
      <c r="AU93" s="65">
        <v>97</v>
      </c>
      <c r="AV93" s="66">
        <v>5.8</v>
      </c>
      <c r="AW93" s="66">
        <v>5.8</v>
      </c>
      <c r="AX93" s="66">
        <v>5.8</v>
      </c>
      <c r="AY93" s="66">
        <v>5.8</v>
      </c>
      <c r="AZ93" s="66">
        <v>5.8</v>
      </c>
      <c r="BA93" s="66">
        <v>5.8</v>
      </c>
      <c r="BB93" s="66">
        <v>5.8</v>
      </c>
      <c r="BC93" s="66">
        <v>5.8</v>
      </c>
      <c r="BD93" s="66">
        <v>5.8</v>
      </c>
      <c r="BE93" s="66">
        <v>5.8</v>
      </c>
      <c r="BF93" s="66">
        <v>5.8</v>
      </c>
      <c r="BG93" s="66">
        <v>5.8</v>
      </c>
      <c r="BH93" s="65">
        <v>1067</v>
      </c>
      <c r="BI93" s="65">
        <v>696</v>
      </c>
      <c r="BJ93" s="65">
        <v>702</v>
      </c>
      <c r="BK93" s="65">
        <v>673</v>
      </c>
      <c r="BL93" s="65">
        <v>568</v>
      </c>
      <c r="BM93" s="65">
        <v>719</v>
      </c>
      <c r="BN93" s="65">
        <v>934</v>
      </c>
      <c r="BO93" s="65">
        <v>957</v>
      </c>
      <c r="BP93" s="65">
        <v>609</v>
      </c>
      <c r="BQ93" s="65">
        <v>731</v>
      </c>
      <c r="BR93" s="65">
        <v>568</v>
      </c>
      <c r="BS93" s="65">
        <v>563</v>
      </c>
      <c r="BT93" s="65">
        <v>1067</v>
      </c>
      <c r="BU93" s="65">
        <v>696</v>
      </c>
      <c r="BV93" s="65">
        <v>702</v>
      </c>
      <c r="BW93" s="65">
        <v>673</v>
      </c>
      <c r="BX93" s="65">
        <v>568</v>
      </c>
      <c r="BY93" s="65">
        <v>719</v>
      </c>
      <c r="BZ93" s="65">
        <v>934</v>
      </c>
      <c r="CA93" s="65">
        <v>957</v>
      </c>
      <c r="CB93" s="65">
        <v>609</v>
      </c>
      <c r="CC93" s="65">
        <v>731</v>
      </c>
      <c r="CD93" s="65">
        <v>568</v>
      </c>
      <c r="CE93" s="65">
        <v>563</v>
      </c>
      <c r="CF93" s="65">
        <v>105.892</v>
      </c>
      <c r="CG93" s="65">
        <v>68.649000000000001</v>
      </c>
      <c r="CH93" s="65">
        <v>69.308000000000007</v>
      </c>
      <c r="CI93" s="65">
        <v>66.507999999999996</v>
      </c>
      <c r="CJ93" s="65">
        <v>56.314999999999998</v>
      </c>
      <c r="CK93" s="65">
        <v>70.903000000000006</v>
      </c>
      <c r="CL93" s="65">
        <v>92.424000000000007</v>
      </c>
      <c r="CM93" s="65">
        <v>94.697999999999993</v>
      </c>
      <c r="CN93" s="65">
        <v>60.216000000000001</v>
      </c>
      <c r="CO93" s="65">
        <v>72.072000000000003</v>
      </c>
      <c r="CP93" s="65">
        <v>55.890999999999998</v>
      </c>
      <c r="CQ93" s="65">
        <v>55.404000000000003</v>
      </c>
      <c r="CR93" s="65">
        <v>1515</v>
      </c>
      <c r="CS93" s="65">
        <v>1515</v>
      </c>
      <c r="CT93" s="65">
        <v>8787</v>
      </c>
      <c r="CU93" s="65">
        <v>8787</v>
      </c>
      <c r="CV93" s="65">
        <v>868.28</v>
      </c>
      <c r="CW93" s="63">
        <v>2020</v>
      </c>
    </row>
    <row r="94" spans="1:101" s="55" customFormat="1" hidden="1" x14ac:dyDescent="0.25">
      <c r="A94" s="55"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63">
        <v>95</v>
      </c>
      <c r="F94" s="64" t="s">
        <v>20</v>
      </c>
      <c r="G94" s="63" t="s">
        <v>501</v>
      </c>
      <c r="H94" s="64" t="s">
        <v>615</v>
      </c>
      <c r="I94" s="64" t="s">
        <v>616</v>
      </c>
      <c r="J94" s="63">
        <v>21015</v>
      </c>
      <c r="K94" s="64" t="s">
        <v>504</v>
      </c>
      <c r="L94" s="64" t="s">
        <v>505</v>
      </c>
      <c r="M94" s="64" t="s">
        <v>404</v>
      </c>
      <c r="N94" s="64" t="s">
        <v>404</v>
      </c>
      <c r="O94" s="63">
        <v>22</v>
      </c>
      <c r="P94" s="63">
        <v>1</v>
      </c>
      <c r="Q94" s="64" t="s">
        <v>21</v>
      </c>
      <c r="R94" s="64" t="s">
        <v>40</v>
      </c>
      <c r="S94" s="64" t="s">
        <v>61</v>
      </c>
      <c r="T94" s="64" t="s">
        <v>61</v>
      </c>
      <c r="U94" s="64" t="s">
        <v>404</v>
      </c>
      <c r="V94" s="64" t="s">
        <v>506</v>
      </c>
      <c r="W94" s="64" t="s">
        <v>507</v>
      </c>
      <c r="X94" s="65">
        <v>115</v>
      </c>
      <c r="Y94" s="65">
        <v>75</v>
      </c>
      <c r="Z94" s="65">
        <v>76</v>
      </c>
      <c r="AA94" s="65">
        <v>72</v>
      </c>
      <c r="AB94" s="65">
        <v>61</v>
      </c>
      <c r="AC94" s="65">
        <v>77</v>
      </c>
      <c r="AD94" s="65">
        <v>101</v>
      </c>
      <c r="AE94" s="65">
        <v>103</v>
      </c>
      <c r="AF94" s="65">
        <v>66</v>
      </c>
      <c r="AG94" s="65">
        <v>79</v>
      </c>
      <c r="AH94" s="65">
        <v>61</v>
      </c>
      <c r="AI94" s="65">
        <v>60</v>
      </c>
      <c r="AJ94" s="65">
        <v>115</v>
      </c>
      <c r="AK94" s="65">
        <v>75</v>
      </c>
      <c r="AL94" s="65">
        <v>76</v>
      </c>
      <c r="AM94" s="65">
        <v>72</v>
      </c>
      <c r="AN94" s="65">
        <v>61</v>
      </c>
      <c r="AO94" s="65">
        <v>77</v>
      </c>
      <c r="AP94" s="65">
        <v>101</v>
      </c>
      <c r="AQ94" s="65">
        <v>103</v>
      </c>
      <c r="AR94" s="65">
        <v>66</v>
      </c>
      <c r="AS94" s="65">
        <v>79</v>
      </c>
      <c r="AT94" s="65">
        <v>61</v>
      </c>
      <c r="AU94" s="65">
        <v>60</v>
      </c>
      <c r="AV94" s="66">
        <v>5.5</v>
      </c>
      <c r="AW94" s="66">
        <v>5.5</v>
      </c>
      <c r="AX94" s="66">
        <v>5.5</v>
      </c>
      <c r="AY94" s="66">
        <v>5.5</v>
      </c>
      <c r="AZ94" s="66">
        <v>5.5</v>
      </c>
      <c r="BA94" s="66">
        <v>5.5</v>
      </c>
      <c r="BB94" s="66">
        <v>5.5</v>
      </c>
      <c r="BC94" s="66">
        <v>5.5</v>
      </c>
      <c r="BD94" s="66">
        <v>5.5</v>
      </c>
      <c r="BE94" s="66">
        <v>5.5</v>
      </c>
      <c r="BF94" s="66">
        <v>5.5</v>
      </c>
      <c r="BG94" s="66">
        <v>5.5</v>
      </c>
      <c r="BH94" s="65">
        <v>633</v>
      </c>
      <c r="BI94" s="65">
        <v>413</v>
      </c>
      <c r="BJ94" s="65">
        <v>418</v>
      </c>
      <c r="BK94" s="65">
        <v>396</v>
      </c>
      <c r="BL94" s="65">
        <v>336</v>
      </c>
      <c r="BM94" s="65">
        <v>424</v>
      </c>
      <c r="BN94" s="65">
        <v>556</v>
      </c>
      <c r="BO94" s="65">
        <v>567</v>
      </c>
      <c r="BP94" s="65">
        <v>363</v>
      </c>
      <c r="BQ94" s="65">
        <v>435</v>
      </c>
      <c r="BR94" s="65">
        <v>336</v>
      </c>
      <c r="BS94" s="65">
        <v>330</v>
      </c>
      <c r="BT94" s="65">
        <v>633</v>
      </c>
      <c r="BU94" s="65">
        <v>413</v>
      </c>
      <c r="BV94" s="65">
        <v>418</v>
      </c>
      <c r="BW94" s="65">
        <v>396</v>
      </c>
      <c r="BX94" s="65">
        <v>336</v>
      </c>
      <c r="BY94" s="65">
        <v>424</v>
      </c>
      <c r="BZ94" s="65">
        <v>556</v>
      </c>
      <c r="CA94" s="65">
        <v>567</v>
      </c>
      <c r="CB94" s="65">
        <v>363</v>
      </c>
      <c r="CC94" s="65">
        <v>435</v>
      </c>
      <c r="CD94" s="65">
        <v>336</v>
      </c>
      <c r="CE94" s="65">
        <v>330</v>
      </c>
      <c r="CF94" s="65">
        <v>71.222999999999999</v>
      </c>
      <c r="CG94" s="65">
        <v>46.173000000000002</v>
      </c>
      <c r="CH94" s="65">
        <v>46.616</v>
      </c>
      <c r="CI94" s="65">
        <v>44.732999999999997</v>
      </c>
      <c r="CJ94" s="65">
        <v>37.877000000000002</v>
      </c>
      <c r="CK94" s="65">
        <v>47.689</v>
      </c>
      <c r="CL94" s="65">
        <v>62.164000000000001</v>
      </c>
      <c r="CM94" s="65">
        <v>63.692999999999998</v>
      </c>
      <c r="CN94" s="65">
        <v>40.500999999999998</v>
      </c>
      <c r="CO94" s="65">
        <v>48.475000000000001</v>
      </c>
      <c r="CP94" s="65">
        <v>37.591999999999999</v>
      </c>
      <c r="CQ94" s="65">
        <v>37.264000000000003</v>
      </c>
      <c r="CR94" s="65">
        <v>946</v>
      </c>
      <c r="CS94" s="65">
        <v>946</v>
      </c>
      <c r="CT94" s="65">
        <v>5207</v>
      </c>
      <c r="CU94" s="65">
        <v>5207</v>
      </c>
      <c r="CV94" s="65">
        <v>584</v>
      </c>
      <c r="CW94" s="63">
        <v>2020</v>
      </c>
    </row>
    <row r="95" spans="1:101" s="55" customFormat="1" hidden="1" x14ac:dyDescent="0.25">
      <c r="A95" s="55"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63">
        <v>96</v>
      </c>
      <c r="F95" s="64" t="s">
        <v>20</v>
      </c>
      <c r="G95" s="63" t="s">
        <v>501</v>
      </c>
      <c r="H95" s="64" t="s">
        <v>617</v>
      </c>
      <c r="I95" s="64" t="s">
        <v>591</v>
      </c>
      <c r="J95" s="63">
        <v>3522</v>
      </c>
      <c r="K95" s="64" t="s">
        <v>504</v>
      </c>
      <c r="L95" s="64" t="s">
        <v>505</v>
      </c>
      <c r="M95" s="64" t="s">
        <v>404</v>
      </c>
      <c r="N95" s="64" t="s">
        <v>404</v>
      </c>
      <c r="O95" s="63">
        <v>22</v>
      </c>
      <c r="P95" s="63">
        <v>1</v>
      </c>
      <c r="Q95" s="64" t="s">
        <v>21</v>
      </c>
      <c r="R95" s="64" t="s">
        <v>38</v>
      </c>
      <c r="S95" s="64" t="s">
        <v>60</v>
      </c>
      <c r="T95" s="64" t="s">
        <v>60</v>
      </c>
      <c r="U95" s="64" t="s">
        <v>404</v>
      </c>
      <c r="V95" s="64" t="s">
        <v>516</v>
      </c>
      <c r="W95" s="64" t="s">
        <v>517</v>
      </c>
      <c r="X95" s="65">
        <v>56392</v>
      </c>
      <c r="Y95" s="65">
        <v>13989</v>
      </c>
      <c r="Z95" s="65">
        <v>20668</v>
      </c>
      <c r="AA95" s="65">
        <v>32540</v>
      </c>
      <c r="AB95" s="65">
        <v>43707</v>
      </c>
      <c r="AC95" s="65">
        <v>7422</v>
      </c>
      <c r="AD95" s="65">
        <v>22574</v>
      </c>
      <c r="AE95" s="65">
        <v>190</v>
      </c>
      <c r="AF95" s="65">
        <v>24003</v>
      </c>
      <c r="AG95" s="65">
        <v>120672</v>
      </c>
      <c r="AH95" s="65">
        <v>5133</v>
      </c>
      <c r="AI95" s="65">
        <v>3753</v>
      </c>
      <c r="AJ95" s="65">
        <v>56392</v>
      </c>
      <c r="AK95" s="65">
        <v>13989</v>
      </c>
      <c r="AL95" s="65">
        <v>20668</v>
      </c>
      <c r="AM95" s="65">
        <v>32540</v>
      </c>
      <c r="AN95" s="65">
        <v>43707</v>
      </c>
      <c r="AO95" s="65">
        <v>7422</v>
      </c>
      <c r="AP95" s="65">
        <v>22574</v>
      </c>
      <c r="AQ95" s="65">
        <v>190</v>
      </c>
      <c r="AR95" s="65">
        <v>24003</v>
      </c>
      <c r="AS95" s="65">
        <v>120672</v>
      </c>
      <c r="AT95" s="65">
        <v>5133</v>
      </c>
      <c r="AU95" s="65">
        <v>3753</v>
      </c>
      <c r="AV95" s="66">
        <v>1</v>
      </c>
      <c r="AW95" s="66">
        <v>1</v>
      </c>
      <c r="AX95" s="66">
        <v>1</v>
      </c>
      <c r="AY95" s="66">
        <v>1</v>
      </c>
      <c r="AZ95" s="66">
        <v>1</v>
      </c>
      <c r="BA95" s="66">
        <v>1</v>
      </c>
      <c r="BB95" s="66">
        <v>1</v>
      </c>
      <c r="BC95" s="66">
        <v>1</v>
      </c>
      <c r="BD95" s="66">
        <v>1</v>
      </c>
      <c r="BE95" s="66">
        <v>1</v>
      </c>
      <c r="BF95" s="66">
        <v>1</v>
      </c>
      <c r="BG95" s="66">
        <v>1</v>
      </c>
      <c r="BH95" s="65">
        <v>56392</v>
      </c>
      <c r="BI95" s="65">
        <v>13989</v>
      </c>
      <c r="BJ95" s="65">
        <v>20668</v>
      </c>
      <c r="BK95" s="65">
        <v>32540</v>
      </c>
      <c r="BL95" s="65">
        <v>43707</v>
      </c>
      <c r="BM95" s="65">
        <v>7422</v>
      </c>
      <c r="BN95" s="65">
        <v>22574</v>
      </c>
      <c r="BO95" s="65">
        <v>190</v>
      </c>
      <c r="BP95" s="65">
        <v>24003</v>
      </c>
      <c r="BQ95" s="65">
        <v>120672</v>
      </c>
      <c r="BR95" s="65">
        <v>5133</v>
      </c>
      <c r="BS95" s="65">
        <v>3753</v>
      </c>
      <c r="BT95" s="65">
        <v>56392</v>
      </c>
      <c r="BU95" s="65">
        <v>13989</v>
      </c>
      <c r="BV95" s="65">
        <v>20668</v>
      </c>
      <c r="BW95" s="65">
        <v>32540</v>
      </c>
      <c r="BX95" s="65">
        <v>43707</v>
      </c>
      <c r="BY95" s="65">
        <v>7422</v>
      </c>
      <c r="BZ95" s="65">
        <v>22574</v>
      </c>
      <c r="CA95" s="65">
        <v>190</v>
      </c>
      <c r="CB95" s="65">
        <v>24003</v>
      </c>
      <c r="CC95" s="65">
        <v>120672</v>
      </c>
      <c r="CD95" s="65">
        <v>5133</v>
      </c>
      <c r="CE95" s="65">
        <v>3753</v>
      </c>
      <c r="CF95" s="65">
        <v>2588</v>
      </c>
      <c r="CG95" s="65">
        <v>29</v>
      </c>
      <c r="CH95" s="65">
        <v>475</v>
      </c>
      <c r="CI95" s="65">
        <v>1673</v>
      </c>
      <c r="CJ95" s="65">
        <v>2736</v>
      </c>
      <c r="CK95" s="65">
        <v>252</v>
      </c>
      <c r="CL95" s="65">
        <v>989</v>
      </c>
      <c r="CM95" s="65">
        <v>-135</v>
      </c>
      <c r="CN95" s="65">
        <v>1338</v>
      </c>
      <c r="CO95" s="65">
        <v>6626</v>
      </c>
      <c r="CP95" s="65">
        <v>96</v>
      </c>
      <c r="CQ95" s="65">
        <v>-266</v>
      </c>
      <c r="CR95" s="65">
        <v>351043</v>
      </c>
      <c r="CS95" s="65">
        <v>351043</v>
      </c>
      <c r="CT95" s="65">
        <v>351043</v>
      </c>
      <c r="CU95" s="65">
        <v>351043</v>
      </c>
      <c r="CV95" s="65">
        <v>16401</v>
      </c>
      <c r="CW95" s="63">
        <v>2020</v>
      </c>
    </row>
    <row r="96" spans="1:101" s="55" customFormat="1" hidden="1" x14ac:dyDescent="0.25">
      <c r="A96" s="55"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63">
        <v>99</v>
      </c>
      <c r="F96" s="64" t="s">
        <v>20</v>
      </c>
      <c r="G96" s="63" t="s">
        <v>501</v>
      </c>
      <c r="H96" s="64" t="s">
        <v>618</v>
      </c>
      <c r="I96" s="64" t="s">
        <v>619</v>
      </c>
      <c r="J96" s="63">
        <v>15500</v>
      </c>
      <c r="K96" s="64" t="s">
        <v>620</v>
      </c>
      <c r="L96" s="64" t="s">
        <v>549</v>
      </c>
      <c r="M96" s="64" t="s">
        <v>526</v>
      </c>
      <c r="N96" s="64" t="s">
        <v>404</v>
      </c>
      <c r="O96" s="63">
        <v>22</v>
      </c>
      <c r="P96" s="63">
        <v>1</v>
      </c>
      <c r="Q96" s="64" t="s">
        <v>21</v>
      </c>
      <c r="R96" s="64" t="s">
        <v>38</v>
      </c>
      <c r="S96" s="64" t="s">
        <v>61</v>
      </c>
      <c r="T96" s="64" t="s">
        <v>61</v>
      </c>
      <c r="U96" s="64" t="s">
        <v>621</v>
      </c>
      <c r="V96" s="64" t="s">
        <v>506</v>
      </c>
      <c r="W96" s="64" t="s">
        <v>507</v>
      </c>
      <c r="X96" s="65">
        <v>21</v>
      </c>
      <c r="Y96" s="65">
        <v>11</v>
      </c>
      <c r="Z96" s="65">
        <v>12</v>
      </c>
      <c r="AA96" s="65">
        <v>13</v>
      </c>
      <c r="AB96" s="65">
        <v>42</v>
      </c>
      <c r="AC96" s="65">
        <v>16</v>
      </c>
      <c r="AD96" s="65">
        <v>39</v>
      </c>
      <c r="AE96" s="65">
        <v>23</v>
      </c>
      <c r="AF96" s="65">
        <v>16</v>
      </c>
      <c r="AG96" s="65">
        <v>28</v>
      </c>
      <c r="AH96" s="65">
        <v>24</v>
      </c>
      <c r="AI96" s="65">
        <v>34</v>
      </c>
      <c r="AJ96" s="65">
        <v>21</v>
      </c>
      <c r="AK96" s="65">
        <v>11</v>
      </c>
      <c r="AL96" s="65">
        <v>12</v>
      </c>
      <c r="AM96" s="65">
        <v>13</v>
      </c>
      <c r="AN96" s="65">
        <v>42</v>
      </c>
      <c r="AO96" s="65">
        <v>16</v>
      </c>
      <c r="AP96" s="65">
        <v>39</v>
      </c>
      <c r="AQ96" s="65">
        <v>23</v>
      </c>
      <c r="AR96" s="65">
        <v>16</v>
      </c>
      <c r="AS96" s="65">
        <v>28</v>
      </c>
      <c r="AT96" s="65">
        <v>24</v>
      </c>
      <c r="AU96" s="65">
        <v>34</v>
      </c>
      <c r="AV96" s="66">
        <v>5.88</v>
      </c>
      <c r="AW96" s="66">
        <v>5.88</v>
      </c>
      <c r="AX96" s="66">
        <v>5.88</v>
      </c>
      <c r="AY96" s="66">
        <v>5.88</v>
      </c>
      <c r="AZ96" s="66">
        <v>5.88</v>
      </c>
      <c r="BA96" s="66">
        <v>5.88</v>
      </c>
      <c r="BB96" s="66">
        <v>5.88</v>
      </c>
      <c r="BC96" s="66">
        <v>5.88</v>
      </c>
      <c r="BD96" s="66">
        <v>5.88</v>
      </c>
      <c r="BE96" s="66">
        <v>5.88</v>
      </c>
      <c r="BF96" s="66">
        <v>5.88</v>
      </c>
      <c r="BG96" s="66">
        <v>5.88</v>
      </c>
      <c r="BH96" s="65">
        <v>123</v>
      </c>
      <c r="BI96" s="65">
        <v>65</v>
      </c>
      <c r="BJ96" s="65">
        <v>71</v>
      </c>
      <c r="BK96" s="65">
        <v>76</v>
      </c>
      <c r="BL96" s="65">
        <v>247</v>
      </c>
      <c r="BM96" s="65">
        <v>94</v>
      </c>
      <c r="BN96" s="65">
        <v>229</v>
      </c>
      <c r="BO96" s="65">
        <v>135</v>
      </c>
      <c r="BP96" s="65">
        <v>94</v>
      </c>
      <c r="BQ96" s="65">
        <v>165</v>
      </c>
      <c r="BR96" s="65">
        <v>141</v>
      </c>
      <c r="BS96" s="65">
        <v>200</v>
      </c>
      <c r="BT96" s="65">
        <v>123</v>
      </c>
      <c r="BU96" s="65">
        <v>65</v>
      </c>
      <c r="BV96" s="65">
        <v>71</v>
      </c>
      <c r="BW96" s="65">
        <v>76</v>
      </c>
      <c r="BX96" s="65">
        <v>247</v>
      </c>
      <c r="BY96" s="65">
        <v>94</v>
      </c>
      <c r="BZ96" s="65">
        <v>229</v>
      </c>
      <c r="CA96" s="65">
        <v>135</v>
      </c>
      <c r="CB96" s="65">
        <v>94</v>
      </c>
      <c r="CC96" s="65">
        <v>165</v>
      </c>
      <c r="CD96" s="65">
        <v>141</v>
      </c>
      <c r="CE96" s="65">
        <v>200</v>
      </c>
      <c r="CF96" s="65">
        <v>7.6740000000000004</v>
      </c>
      <c r="CG96" s="65">
        <v>4.1070000000000002</v>
      </c>
      <c r="CH96" s="65">
        <v>4.3979999999999997</v>
      </c>
      <c r="CI96" s="65">
        <v>4.7960000000000003</v>
      </c>
      <c r="CJ96" s="65">
        <v>15.28</v>
      </c>
      <c r="CK96" s="65">
        <v>5.8849999999999998</v>
      </c>
      <c r="CL96" s="65">
        <v>14.073</v>
      </c>
      <c r="CM96" s="65">
        <v>8.5649999999999995</v>
      </c>
      <c r="CN96" s="65">
        <v>5.7380000000000004</v>
      </c>
      <c r="CO96" s="65">
        <v>10.278</v>
      </c>
      <c r="CP96" s="65">
        <v>8.7650000000000006</v>
      </c>
      <c r="CQ96" s="65">
        <v>12.317</v>
      </c>
      <c r="CR96" s="65">
        <v>279</v>
      </c>
      <c r="CS96" s="65">
        <v>279</v>
      </c>
      <c r="CT96" s="65">
        <v>1640</v>
      </c>
      <c r="CU96" s="65">
        <v>1640</v>
      </c>
      <c r="CV96" s="65">
        <v>101.876</v>
      </c>
      <c r="CW96" s="63">
        <v>2020</v>
      </c>
    </row>
    <row r="97" spans="1:101" s="55" customFormat="1" hidden="1" x14ac:dyDescent="0.25">
      <c r="A97" s="55"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63">
        <v>99</v>
      </c>
      <c r="F97" s="64" t="s">
        <v>20</v>
      </c>
      <c r="G97" s="63" t="s">
        <v>501</v>
      </c>
      <c r="H97" s="64" t="s">
        <v>618</v>
      </c>
      <c r="I97" s="64" t="s">
        <v>619</v>
      </c>
      <c r="J97" s="63">
        <v>15500</v>
      </c>
      <c r="K97" s="64" t="s">
        <v>620</v>
      </c>
      <c r="L97" s="64" t="s">
        <v>549</v>
      </c>
      <c r="M97" s="64" t="s">
        <v>526</v>
      </c>
      <c r="N97" s="64" t="s">
        <v>404</v>
      </c>
      <c r="O97" s="63">
        <v>22</v>
      </c>
      <c r="P97" s="63">
        <v>1</v>
      </c>
      <c r="Q97" s="64" t="s">
        <v>21</v>
      </c>
      <c r="R97" s="64" t="s">
        <v>38</v>
      </c>
      <c r="S97" s="64" t="s">
        <v>60</v>
      </c>
      <c r="T97" s="64" t="s">
        <v>60</v>
      </c>
      <c r="U97" s="64" t="s">
        <v>621</v>
      </c>
      <c r="V97" s="64" t="s">
        <v>506</v>
      </c>
      <c r="W97" s="64" t="s">
        <v>517</v>
      </c>
      <c r="X97" s="65">
        <v>42583</v>
      </c>
      <c r="Y97" s="65">
        <v>29714</v>
      </c>
      <c r="Z97" s="65">
        <v>52547</v>
      </c>
      <c r="AA97" s="65">
        <v>46958</v>
      </c>
      <c r="AB97" s="65">
        <v>11067</v>
      </c>
      <c r="AC97" s="65">
        <v>9496</v>
      </c>
      <c r="AD97" s="65">
        <v>29988</v>
      </c>
      <c r="AE97" s="65">
        <v>42710</v>
      </c>
      <c r="AF97" s="65">
        <v>55342</v>
      </c>
      <c r="AG97" s="65">
        <v>41314</v>
      </c>
      <c r="AH97" s="65">
        <v>21982</v>
      </c>
      <c r="AI97" s="65">
        <v>41550</v>
      </c>
      <c r="AJ97" s="65">
        <v>42583</v>
      </c>
      <c r="AK97" s="65">
        <v>29714</v>
      </c>
      <c r="AL97" s="65">
        <v>52547</v>
      </c>
      <c r="AM97" s="65">
        <v>46958</v>
      </c>
      <c r="AN97" s="65">
        <v>11067</v>
      </c>
      <c r="AO97" s="65">
        <v>9496</v>
      </c>
      <c r="AP97" s="65">
        <v>29988</v>
      </c>
      <c r="AQ97" s="65">
        <v>42710</v>
      </c>
      <c r="AR97" s="65">
        <v>55342</v>
      </c>
      <c r="AS97" s="65">
        <v>41314</v>
      </c>
      <c r="AT97" s="65">
        <v>21982</v>
      </c>
      <c r="AU97" s="65">
        <v>41550</v>
      </c>
      <c r="AV97" s="66">
        <v>1.0960000000000001</v>
      </c>
      <c r="AW97" s="66">
        <v>1.0960000000000001</v>
      </c>
      <c r="AX97" s="66">
        <v>1.0960000000000001</v>
      </c>
      <c r="AY97" s="66">
        <v>1.0960000000000001</v>
      </c>
      <c r="AZ97" s="66">
        <v>1.0960000000000001</v>
      </c>
      <c r="BA97" s="66">
        <v>1.0960000000000001</v>
      </c>
      <c r="BB97" s="66">
        <v>1.0960000000000001</v>
      </c>
      <c r="BC97" s="66">
        <v>1.0960000000000001</v>
      </c>
      <c r="BD97" s="66">
        <v>1.0960000000000001</v>
      </c>
      <c r="BE97" s="66">
        <v>1.0960000000000001</v>
      </c>
      <c r="BF97" s="66">
        <v>1.0960000000000001</v>
      </c>
      <c r="BG97" s="66">
        <v>1.0960000000000001</v>
      </c>
      <c r="BH97" s="65">
        <v>46671</v>
      </c>
      <c r="BI97" s="65">
        <v>32567</v>
      </c>
      <c r="BJ97" s="65">
        <v>57592</v>
      </c>
      <c r="BK97" s="65">
        <v>51466</v>
      </c>
      <c r="BL97" s="65">
        <v>12129</v>
      </c>
      <c r="BM97" s="65">
        <v>10408</v>
      </c>
      <c r="BN97" s="65">
        <v>32867</v>
      </c>
      <c r="BO97" s="65">
        <v>46810</v>
      </c>
      <c r="BP97" s="65">
        <v>60655</v>
      </c>
      <c r="BQ97" s="65">
        <v>45280</v>
      </c>
      <c r="BR97" s="65">
        <v>24092</v>
      </c>
      <c r="BS97" s="65">
        <v>45539</v>
      </c>
      <c r="BT97" s="65">
        <v>46671</v>
      </c>
      <c r="BU97" s="65">
        <v>32567</v>
      </c>
      <c r="BV97" s="65">
        <v>57592</v>
      </c>
      <c r="BW97" s="65">
        <v>51466</v>
      </c>
      <c r="BX97" s="65">
        <v>12129</v>
      </c>
      <c r="BY97" s="65">
        <v>10408</v>
      </c>
      <c r="BZ97" s="65">
        <v>32867</v>
      </c>
      <c r="CA97" s="65">
        <v>46810</v>
      </c>
      <c r="CB97" s="65">
        <v>60655</v>
      </c>
      <c r="CC97" s="65">
        <v>45280</v>
      </c>
      <c r="CD97" s="65">
        <v>24092</v>
      </c>
      <c r="CE97" s="65">
        <v>45539</v>
      </c>
      <c r="CF97" s="65">
        <v>2898.1930000000002</v>
      </c>
      <c r="CG97" s="65">
        <v>2022.357</v>
      </c>
      <c r="CH97" s="65">
        <v>3576.3989999999999</v>
      </c>
      <c r="CI97" s="65">
        <v>3196.0529999999999</v>
      </c>
      <c r="CJ97" s="65">
        <v>753.26300000000003</v>
      </c>
      <c r="CK97" s="65">
        <v>646.32500000000005</v>
      </c>
      <c r="CL97" s="65">
        <v>2041.0139999999999</v>
      </c>
      <c r="CM97" s="65">
        <v>2906.9169999999999</v>
      </c>
      <c r="CN97" s="65">
        <v>3766.672</v>
      </c>
      <c r="CO97" s="65">
        <v>2811.8789999999999</v>
      </c>
      <c r="CP97" s="65">
        <v>1496.105</v>
      </c>
      <c r="CQ97" s="65">
        <v>2827.9470000000001</v>
      </c>
      <c r="CR97" s="65">
        <v>425251</v>
      </c>
      <c r="CS97" s="65">
        <v>425251</v>
      </c>
      <c r="CT97" s="65">
        <v>466076</v>
      </c>
      <c r="CU97" s="65">
        <v>466076</v>
      </c>
      <c r="CV97" s="65">
        <v>28943.124</v>
      </c>
      <c r="CW97" s="63">
        <v>2020</v>
      </c>
    </row>
    <row r="98" spans="1:101" s="55" customFormat="1" hidden="1" x14ac:dyDescent="0.25">
      <c r="A98" s="55"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63">
        <v>100</v>
      </c>
      <c r="F98" s="64" t="s">
        <v>20</v>
      </c>
      <c r="G98" s="63" t="s">
        <v>501</v>
      </c>
      <c r="H98" s="64" t="s">
        <v>622</v>
      </c>
      <c r="I98" s="64" t="s">
        <v>623</v>
      </c>
      <c r="J98" s="63">
        <v>16572</v>
      </c>
      <c r="K98" s="64" t="s">
        <v>624</v>
      </c>
      <c r="L98" s="64" t="s">
        <v>625</v>
      </c>
      <c r="M98" s="64" t="s">
        <v>526</v>
      </c>
      <c r="N98" s="64" t="s">
        <v>404</v>
      </c>
      <c r="O98" s="63">
        <v>22</v>
      </c>
      <c r="P98" s="63">
        <v>1</v>
      </c>
      <c r="Q98" s="64" t="s">
        <v>21</v>
      </c>
      <c r="R98" s="64" t="s">
        <v>46</v>
      </c>
      <c r="S98" s="64" t="s">
        <v>59</v>
      </c>
      <c r="T98" s="64" t="s">
        <v>513</v>
      </c>
      <c r="U98" s="64" t="s">
        <v>626</v>
      </c>
      <c r="V98" s="64" t="s">
        <v>506</v>
      </c>
      <c r="W98" s="64" t="s">
        <v>404</v>
      </c>
      <c r="X98" s="65">
        <v>0</v>
      </c>
      <c r="Y98" s="65">
        <v>0</v>
      </c>
      <c r="Z98" s="65">
        <v>0</v>
      </c>
      <c r="AA98" s="65">
        <v>0</v>
      </c>
      <c r="AB98" s="65">
        <v>0</v>
      </c>
      <c r="AC98" s="65">
        <v>0</v>
      </c>
      <c r="AD98" s="65">
        <v>0</v>
      </c>
      <c r="AE98" s="65">
        <v>0</v>
      </c>
      <c r="AF98" s="65">
        <v>0</v>
      </c>
      <c r="AG98" s="65">
        <v>0</v>
      </c>
      <c r="AH98" s="65">
        <v>0</v>
      </c>
      <c r="AI98" s="65">
        <v>0</v>
      </c>
      <c r="AJ98" s="65">
        <v>0</v>
      </c>
      <c r="AK98" s="65">
        <v>0</v>
      </c>
      <c r="AL98" s="65">
        <v>0</v>
      </c>
      <c r="AM98" s="65">
        <v>0</v>
      </c>
      <c r="AN98" s="65">
        <v>0</v>
      </c>
      <c r="AO98" s="65">
        <v>0</v>
      </c>
      <c r="AP98" s="65">
        <v>0</v>
      </c>
      <c r="AQ98" s="65">
        <v>0</v>
      </c>
      <c r="AR98" s="65">
        <v>0</v>
      </c>
      <c r="AS98" s="65">
        <v>0</v>
      </c>
      <c r="AT98" s="65">
        <v>0</v>
      </c>
      <c r="AU98" s="65">
        <v>0</v>
      </c>
      <c r="AV98" s="66">
        <v>0</v>
      </c>
      <c r="AW98" s="66">
        <v>0</v>
      </c>
      <c r="AX98" s="66">
        <v>0</v>
      </c>
      <c r="AY98" s="66">
        <v>0</v>
      </c>
      <c r="AZ98" s="66">
        <v>0</v>
      </c>
      <c r="BA98" s="66">
        <v>0</v>
      </c>
      <c r="BB98" s="66">
        <v>0</v>
      </c>
      <c r="BC98" s="66">
        <v>0</v>
      </c>
      <c r="BD98" s="66">
        <v>0</v>
      </c>
      <c r="BE98" s="66">
        <v>0</v>
      </c>
      <c r="BF98" s="66">
        <v>0</v>
      </c>
      <c r="BG98" s="66">
        <v>0</v>
      </c>
      <c r="BH98" s="65">
        <v>889</v>
      </c>
      <c r="BI98" s="65">
        <v>937</v>
      </c>
      <c r="BJ98" s="65">
        <v>974</v>
      </c>
      <c r="BK98" s="65">
        <v>1096</v>
      </c>
      <c r="BL98" s="65">
        <v>1247</v>
      </c>
      <c r="BM98" s="65">
        <v>1215</v>
      </c>
      <c r="BN98" s="65">
        <v>1231</v>
      </c>
      <c r="BO98" s="65">
        <v>1239</v>
      </c>
      <c r="BP98" s="65">
        <v>900</v>
      </c>
      <c r="BQ98" s="65">
        <v>985</v>
      </c>
      <c r="BR98" s="65">
        <v>960</v>
      </c>
      <c r="BS98" s="65">
        <v>891</v>
      </c>
      <c r="BT98" s="65">
        <v>889</v>
      </c>
      <c r="BU98" s="65">
        <v>937</v>
      </c>
      <c r="BV98" s="65">
        <v>974</v>
      </c>
      <c r="BW98" s="65">
        <v>1096</v>
      </c>
      <c r="BX98" s="65">
        <v>1247</v>
      </c>
      <c r="BY98" s="65">
        <v>1215</v>
      </c>
      <c r="BZ98" s="65">
        <v>1231</v>
      </c>
      <c r="CA98" s="65">
        <v>1239</v>
      </c>
      <c r="CB98" s="65">
        <v>900</v>
      </c>
      <c r="CC98" s="65">
        <v>985</v>
      </c>
      <c r="CD98" s="65">
        <v>960</v>
      </c>
      <c r="CE98" s="65">
        <v>891</v>
      </c>
      <c r="CF98" s="65">
        <v>101.42700000000001</v>
      </c>
      <c r="CG98" s="65">
        <v>106.827</v>
      </c>
      <c r="CH98" s="65">
        <v>111.14</v>
      </c>
      <c r="CI98" s="65">
        <v>125.033</v>
      </c>
      <c r="CJ98" s="65">
        <v>142.227</v>
      </c>
      <c r="CK98" s="65">
        <v>138.54</v>
      </c>
      <c r="CL98" s="65">
        <v>140.374</v>
      </c>
      <c r="CM98" s="65">
        <v>141.327</v>
      </c>
      <c r="CN98" s="65">
        <v>102.657</v>
      </c>
      <c r="CO98" s="65">
        <v>112.30800000000001</v>
      </c>
      <c r="CP98" s="65">
        <v>109.47499999999999</v>
      </c>
      <c r="CQ98" s="65">
        <v>101.66500000000001</v>
      </c>
      <c r="CR98" s="65">
        <v>0</v>
      </c>
      <c r="CS98" s="65">
        <v>0</v>
      </c>
      <c r="CT98" s="65">
        <v>12564</v>
      </c>
      <c r="CU98" s="65">
        <v>12564</v>
      </c>
      <c r="CV98" s="65">
        <v>1433</v>
      </c>
      <c r="CW98" s="63">
        <v>2020</v>
      </c>
    </row>
    <row r="99" spans="1:101" s="55" customFormat="1" hidden="1" x14ac:dyDescent="0.25">
      <c r="A99" s="55"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63">
        <v>104</v>
      </c>
      <c r="F99" s="64" t="s">
        <v>20</v>
      </c>
      <c r="G99" s="63" t="s">
        <v>501</v>
      </c>
      <c r="H99" s="64" t="s">
        <v>627</v>
      </c>
      <c r="I99" s="64" t="s">
        <v>628</v>
      </c>
      <c r="J99" s="63">
        <v>17609</v>
      </c>
      <c r="K99" s="64" t="s">
        <v>41</v>
      </c>
      <c r="L99" s="64" t="s">
        <v>549</v>
      </c>
      <c r="M99" s="64" t="s">
        <v>526</v>
      </c>
      <c r="N99" s="64" t="s">
        <v>404</v>
      </c>
      <c r="O99" s="63">
        <v>22</v>
      </c>
      <c r="P99" s="63">
        <v>1</v>
      </c>
      <c r="Q99" s="64" t="s">
        <v>21</v>
      </c>
      <c r="R99" s="64" t="s">
        <v>48</v>
      </c>
      <c r="S99" s="64" t="s">
        <v>59</v>
      </c>
      <c r="T99" s="64" t="s">
        <v>629</v>
      </c>
      <c r="U99" s="64" t="s">
        <v>550</v>
      </c>
      <c r="V99" s="64" t="s">
        <v>516</v>
      </c>
      <c r="W99" s="64" t="s">
        <v>630</v>
      </c>
      <c r="X99" s="65">
        <v>155</v>
      </c>
      <c r="Y99" s="65">
        <v>139</v>
      </c>
      <c r="Z99" s="65">
        <v>191</v>
      </c>
      <c r="AA99" s="65">
        <v>163</v>
      </c>
      <c r="AB99" s="65">
        <v>138</v>
      </c>
      <c r="AC99" s="65">
        <v>129</v>
      </c>
      <c r="AD99" s="65">
        <v>6170</v>
      </c>
      <c r="AE99" s="65">
        <v>16118</v>
      </c>
      <c r="AF99" s="65">
        <v>3837</v>
      </c>
      <c r="AG99" s="65">
        <v>18</v>
      </c>
      <c r="AH99" s="65">
        <v>1079</v>
      </c>
      <c r="AI99" s="65">
        <v>408</v>
      </c>
      <c r="AJ99" s="65">
        <v>155</v>
      </c>
      <c r="AK99" s="65">
        <v>139</v>
      </c>
      <c r="AL99" s="65">
        <v>191</v>
      </c>
      <c r="AM99" s="65">
        <v>163</v>
      </c>
      <c r="AN99" s="65">
        <v>138</v>
      </c>
      <c r="AO99" s="65">
        <v>129</v>
      </c>
      <c r="AP99" s="65">
        <v>6170</v>
      </c>
      <c r="AQ99" s="65">
        <v>16118</v>
      </c>
      <c r="AR99" s="65">
        <v>3837</v>
      </c>
      <c r="AS99" s="65">
        <v>18</v>
      </c>
      <c r="AT99" s="65">
        <v>1079</v>
      </c>
      <c r="AU99" s="65">
        <v>408</v>
      </c>
      <c r="AV99" s="66">
        <v>0</v>
      </c>
      <c r="AW99" s="66">
        <v>0</v>
      </c>
      <c r="AX99" s="66">
        <v>0</v>
      </c>
      <c r="AY99" s="66">
        <v>0</v>
      </c>
      <c r="AZ99" s="66">
        <v>0</v>
      </c>
      <c r="BA99" s="66">
        <v>0</v>
      </c>
      <c r="BB99" s="66">
        <v>0</v>
      </c>
      <c r="BC99" s="66">
        <v>0</v>
      </c>
      <c r="BD99" s="66">
        <v>0</v>
      </c>
      <c r="BE99" s="66">
        <v>0</v>
      </c>
      <c r="BF99" s="66">
        <v>0</v>
      </c>
      <c r="BG99" s="66">
        <v>0</v>
      </c>
      <c r="BH99" s="65">
        <v>0</v>
      </c>
      <c r="BI99" s="65">
        <v>0</v>
      </c>
      <c r="BJ99" s="65">
        <v>0</v>
      </c>
      <c r="BK99" s="65">
        <v>0</v>
      </c>
      <c r="BL99" s="65">
        <v>0</v>
      </c>
      <c r="BM99" s="65">
        <v>0</v>
      </c>
      <c r="BN99" s="65">
        <v>0</v>
      </c>
      <c r="BO99" s="65">
        <v>0</v>
      </c>
      <c r="BP99" s="65">
        <v>0</v>
      </c>
      <c r="BQ99" s="65">
        <v>0</v>
      </c>
      <c r="BR99" s="65">
        <v>0</v>
      </c>
      <c r="BS99" s="65">
        <v>0</v>
      </c>
      <c r="BT99" s="65">
        <v>0</v>
      </c>
      <c r="BU99" s="65">
        <v>0</v>
      </c>
      <c r="BV99" s="65">
        <v>0</v>
      </c>
      <c r="BW99" s="65">
        <v>0</v>
      </c>
      <c r="BX99" s="65">
        <v>0</v>
      </c>
      <c r="BY99" s="65">
        <v>0</v>
      </c>
      <c r="BZ99" s="65">
        <v>0</v>
      </c>
      <c r="CA99" s="65">
        <v>0</v>
      </c>
      <c r="CB99" s="65">
        <v>0</v>
      </c>
      <c r="CC99" s="65">
        <v>0</v>
      </c>
      <c r="CD99" s="65">
        <v>0</v>
      </c>
      <c r="CE99" s="65">
        <v>0</v>
      </c>
      <c r="CF99" s="65">
        <v>6513</v>
      </c>
      <c r="CG99" s="65">
        <v>5648</v>
      </c>
      <c r="CH99" s="65">
        <v>2478</v>
      </c>
      <c r="CI99" s="65">
        <v>5885</v>
      </c>
      <c r="CJ99" s="65">
        <v>29346</v>
      </c>
      <c r="CK99" s="65">
        <v>35546</v>
      </c>
      <c r="CL99" s="65">
        <v>22276</v>
      </c>
      <c r="CM99" s="65">
        <v>24501</v>
      </c>
      <c r="CN99" s="65">
        <v>1144</v>
      </c>
      <c r="CO99" s="65">
        <v>-18</v>
      </c>
      <c r="CP99" s="65">
        <v>-1079</v>
      </c>
      <c r="CQ99" s="65">
        <v>-408</v>
      </c>
      <c r="CR99" s="65">
        <v>28545</v>
      </c>
      <c r="CS99" s="65">
        <v>28545</v>
      </c>
      <c r="CT99" s="65">
        <v>0</v>
      </c>
      <c r="CU99" s="65">
        <v>0</v>
      </c>
      <c r="CV99" s="65">
        <v>131832</v>
      </c>
      <c r="CW99" s="63">
        <v>2020</v>
      </c>
    </row>
    <row r="100" spans="1:101" s="55" customFormat="1" hidden="1" x14ac:dyDescent="0.25">
      <c r="A100" s="55"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63">
        <v>108</v>
      </c>
      <c r="F100" s="64" t="s">
        <v>20</v>
      </c>
      <c r="G100" s="63" t="s">
        <v>501</v>
      </c>
      <c r="H100" s="64" t="s">
        <v>631</v>
      </c>
      <c r="I100" s="64" t="s">
        <v>632</v>
      </c>
      <c r="J100" s="63">
        <v>18315</v>
      </c>
      <c r="K100" s="64" t="s">
        <v>633</v>
      </c>
      <c r="L100" s="64" t="s">
        <v>544</v>
      </c>
      <c r="M100" s="64" t="s">
        <v>545</v>
      </c>
      <c r="N100" s="64" t="s">
        <v>404</v>
      </c>
      <c r="O100" s="63">
        <v>22</v>
      </c>
      <c r="P100" s="63">
        <v>1</v>
      </c>
      <c r="Q100" s="64" t="s">
        <v>21</v>
      </c>
      <c r="R100" s="64" t="s">
        <v>22</v>
      </c>
      <c r="S100" s="64" t="s">
        <v>60</v>
      </c>
      <c r="T100" s="64" t="s">
        <v>60</v>
      </c>
      <c r="U100" s="64" t="s">
        <v>574</v>
      </c>
      <c r="V100" s="64" t="s">
        <v>516</v>
      </c>
      <c r="W100" s="64" t="s">
        <v>517</v>
      </c>
      <c r="X100" s="65">
        <v>8144</v>
      </c>
      <c r="Y100" s="65">
        <v>9108</v>
      </c>
      <c r="Z100" s="65">
        <v>3669</v>
      </c>
      <c r="AA100" s="65">
        <v>3926</v>
      </c>
      <c r="AB100" s="65">
        <v>18572</v>
      </c>
      <c r="AC100" s="65">
        <v>14877</v>
      </c>
      <c r="AD100" s="65">
        <v>12529</v>
      </c>
      <c r="AE100" s="65">
        <v>9801</v>
      </c>
      <c r="AF100" s="65">
        <v>14302</v>
      </c>
      <c r="AG100" s="65">
        <v>12767</v>
      </c>
      <c r="AH100" s="65">
        <v>6445</v>
      </c>
      <c r="AI100" s="65">
        <v>12182</v>
      </c>
      <c r="AJ100" s="65">
        <v>8144</v>
      </c>
      <c r="AK100" s="65">
        <v>9108</v>
      </c>
      <c r="AL100" s="65">
        <v>3669</v>
      </c>
      <c r="AM100" s="65">
        <v>3926</v>
      </c>
      <c r="AN100" s="65">
        <v>18572</v>
      </c>
      <c r="AO100" s="65">
        <v>14877</v>
      </c>
      <c r="AP100" s="65">
        <v>12529</v>
      </c>
      <c r="AQ100" s="65">
        <v>9801</v>
      </c>
      <c r="AR100" s="65">
        <v>14302</v>
      </c>
      <c r="AS100" s="65">
        <v>12767</v>
      </c>
      <c r="AT100" s="65">
        <v>6445</v>
      </c>
      <c r="AU100" s="65">
        <v>12182</v>
      </c>
      <c r="AV100" s="66">
        <v>1.131</v>
      </c>
      <c r="AW100" s="66">
        <v>1.129</v>
      </c>
      <c r="AX100" s="66">
        <v>1.129</v>
      </c>
      <c r="AY100" s="66">
        <v>1.123</v>
      </c>
      <c r="AZ100" s="66">
        <v>1.117</v>
      </c>
      <c r="BA100" s="66">
        <v>1.119</v>
      </c>
      <c r="BB100" s="66">
        <v>1.125</v>
      </c>
      <c r="BC100" s="66">
        <v>1.1240000000000001</v>
      </c>
      <c r="BD100" s="66">
        <v>1.123</v>
      </c>
      <c r="BE100" s="66">
        <v>1.1140000000000001</v>
      </c>
      <c r="BF100" s="66">
        <v>1.1160000000000001</v>
      </c>
      <c r="BG100" s="66">
        <v>1.097</v>
      </c>
      <c r="BH100" s="65">
        <v>9211</v>
      </c>
      <c r="BI100" s="65">
        <v>10283</v>
      </c>
      <c r="BJ100" s="65">
        <v>4142</v>
      </c>
      <c r="BK100" s="65">
        <v>4409</v>
      </c>
      <c r="BL100" s="65">
        <v>20745</v>
      </c>
      <c r="BM100" s="65">
        <v>16647</v>
      </c>
      <c r="BN100" s="65">
        <v>14095</v>
      </c>
      <c r="BO100" s="65">
        <v>11016</v>
      </c>
      <c r="BP100" s="65">
        <v>16061</v>
      </c>
      <c r="BQ100" s="65">
        <v>14222</v>
      </c>
      <c r="BR100" s="65">
        <v>7193</v>
      </c>
      <c r="BS100" s="65">
        <v>13364</v>
      </c>
      <c r="BT100" s="65">
        <v>9211</v>
      </c>
      <c r="BU100" s="65">
        <v>10283</v>
      </c>
      <c r="BV100" s="65">
        <v>4142</v>
      </c>
      <c r="BW100" s="65">
        <v>4409</v>
      </c>
      <c r="BX100" s="65">
        <v>20745</v>
      </c>
      <c r="BY100" s="65">
        <v>16647</v>
      </c>
      <c r="BZ100" s="65">
        <v>14095</v>
      </c>
      <c r="CA100" s="65">
        <v>11016</v>
      </c>
      <c r="CB100" s="65">
        <v>16061</v>
      </c>
      <c r="CC100" s="65">
        <v>14222</v>
      </c>
      <c r="CD100" s="65">
        <v>7193</v>
      </c>
      <c r="CE100" s="65">
        <v>13364</v>
      </c>
      <c r="CF100" s="65">
        <v>856.35</v>
      </c>
      <c r="CG100" s="65">
        <v>945.91800000000001</v>
      </c>
      <c r="CH100" s="65">
        <v>-2832</v>
      </c>
      <c r="CI100" s="65">
        <v>-1822</v>
      </c>
      <c r="CJ100" s="65">
        <v>1739.771</v>
      </c>
      <c r="CK100" s="65">
        <v>1508.5909999999999</v>
      </c>
      <c r="CL100" s="65">
        <v>1337.9949999999999</v>
      </c>
      <c r="CM100" s="65">
        <v>1044.8320000000001</v>
      </c>
      <c r="CN100" s="65">
        <v>1514.7670000000001</v>
      </c>
      <c r="CO100" s="65">
        <v>1271.2049999999999</v>
      </c>
      <c r="CP100" s="65">
        <v>661.52499999999998</v>
      </c>
      <c r="CQ100" s="65">
        <v>1263.377</v>
      </c>
      <c r="CR100" s="65">
        <v>126322</v>
      </c>
      <c r="CS100" s="65">
        <v>126322</v>
      </c>
      <c r="CT100" s="65">
        <v>141388</v>
      </c>
      <c r="CU100" s="65">
        <v>141388</v>
      </c>
      <c r="CV100" s="65">
        <v>7490.3310000000001</v>
      </c>
      <c r="CW100" s="63">
        <v>2020</v>
      </c>
    </row>
    <row r="101" spans="1:101" s="55" customFormat="1" hidden="1" x14ac:dyDescent="0.25">
      <c r="A101" s="55"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63">
        <v>108</v>
      </c>
      <c r="F101" s="64" t="s">
        <v>20</v>
      </c>
      <c r="G101" s="63" t="s">
        <v>501</v>
      </c>
      <c r="H101" s="64" t="s">
        <v>631</v>
      </c>
      <c r="I101" s="64" t="s">
        <v>632</v>
      </c>
      <c r="J101" s="63">
        <v>18315</v>
      </c>
      <c r="K101" s="64" t="s">
        <v>633</v>
      </c>
      <c r="L101" s="64" t="s">
        <v>544</v>
      </c>
      <c r="M101" s="64" t="s">
        <v>545</v>
      </c>
      <c r="N101" s="64" t="s">
        <v>404</v>
      </c>
      <c r="O101" s="63">
        <v>22</v>
      </c>
      <c r="P101" s="63">
        <v>1</v>
      </c>
      <c r="Q101" s="64" t="s">
        <v>21</v>
      </c>
      <c r="R101" s="64" t="s">
        <v>22</v>
      </c>
      <c r="S101" s="64" t="s">
        <v>24</v>
      </c>
      <c r="T101" s="64" t="s">
        <v>518</v>
      </c>
      <c r="U101" s="64" t="s">
        <v>574</v>
      </c>
      <c r="V101" s="64" t="s">
        <v>516</v>
      </c>
      <c r="W101" s="64" t="s">
        <v>519</v>
      </c>
      <c r="X101" s="65">
        <v>92076</v>
      </c>
      <c r="Y101" s="65">
        <v>80427</v>
      </c>
      <c r="Z101" s="65">
        <v>0</v>
      </c>
      <c r="AA101" s="65">
        <v>0</v>
      </c>
      <c r="AB101" s="65">
        <v>32118</v>
      </c>
      <c r="AC101" s="65">
        <v>78269</v>
      </c>
      <c r="AD101" s="65">
        <v>121285</v>
      </c>
      <c r="AE101" s="65">
        <v>127076</v>
      </c>
      <c r="AF101" s="65">
        <v>106546</v>
      </c>
      <c r="AG101" s="65">
        <v>55500</v>
      </c>
      <c r="AH101" s="65">
        <v>94996</v>
      </c>
      <c r="AI101" s="65">
        <v>103487</v>
      </c>
      <c r="AJ101" s="65">
        <v>92076</v>
      </c>
      <c r="AK101" s="65">
        <v>80427</v>
      </c>
      <c r="AL101" s="65">
        <v>0</v>
      </c>
      <c r="AM101" s="65">
        <v>0</v>
      </c>
      <c r="AN101" s="65">
        <v>32118</v>
      </c>
      <c r="AO101" s="65">
        <v>78269</v>
      </c>
      <c r="AP101" s="65">
        <v>121285</v>
      </c>
      <c r="AQ101" s="65">
        <v>127076</v>
      </c>
      <c r="AR101" s="65">
        <v>106546</v>
      </c>
      <c r="AS101" s="65">
        <v>55500</v>
      </c>
      <c r="AT101" s="65">
        <v>94996</v>
      </c>
      <c r="AU101" s="65">
        <v>103487</v>
      </c>
      <c r="AV101" s="66">
        <v>17.244</v>
      </c>
      <c r="AW101" s="66">
        <v>17.047999999999998</v>
      </c>
      <c r="AX101" s="66">
        <v>0</v>
      </c>
      <c r="AY101" s="66">
        <v>0</v>
      </c>
      <c r="AZ101" s="66">
        <v>17.762</v>
      </c>
      <c r="BA101" s="66">
        <v>17.617999999999999</v>
      </c>
      <c r="BB101" s="66">
        <v>17.547999999999998</v>
      </c>
      <c r="BC101" s="66">
        <v>17.716000000000001</v>
      </c>
      <c r="BD101" s="66">
        <v>17.341999999999999</v>
      </c>
      <c r="BE101" s="66">
        <v>17.239999999999998</v>
      </c>
      <c r="BF101" s="66">
        <v>17.244</v>
      </c>
      <c r="BG101" s="66">
        <v>17.192</v>
      </c>
      <c r="BH101" s="65">
        <v>1587759</v>
      </c>
      <c r="BI101" s="65">
        <v>1371119</v>
      </c>
      <c r="BJ101" s="65">
        <v>0</v>
      </c>
      <c r="BK101" s="65">
        <v>0</v>
      </c>
      <c r="BL101" s="65">
        <v>570480</v>
      </c>
      <c r="BM101" s="65">
        <v>1378943</v>
      </c>
      <c r="BN101" s="65">
        <v>2128309</v>
      </c>
      <c r="BO101" s="65">
        <v>2251278</v>
      </c>
      <c r="BP101" s="65">
        <v>1847721</v>
      </c>
      <c r="BQ101" s="65">
        <v>956820</v>
      </c>
      <c r="BR101" s="65">
        <v>1638111</v>
      </c>
      <c r="BS101" s="65">
        <v>1779149</v>
      </c>
      <c r="BT101" s="65">
        <v>1587759</v>
      </c>
      <c r="BU101" s="65">
        <v>1371119</v>
      </c>
      <c r="BV101" s="65">
        <v>0</v>
      </c>
      <c r="BW101" s="65">
        <v>0</v>
      </c>
      <c r="BX101" s="65">
        <v>570480</v>
      </c>
      <c r="BY101" s="65">
        <v>1378943</v>
      </c>
      <c r="BZ101" s="65">
        <v>2128309</v>
      </c>
      <c r="CA101" s="65">
        <v>2251278</v>
      </c>
      <c r="CB101" s="65">
        <v>1847721</v>
      </c>
      <c r="CC101" s="65">
        <v>956820</v>
      </c>
      <c r="CD101" s="65">
        <v>1638111</v>
      </c>
      <c r="CE101" s="65">
        <v>1779149</v>
      </c>
      <c r="CF101" s="65">
        <v>147616.65</v>
      </c>
      <c r="CG101" s="65">
        <v>126128.08</v>
      </c>
      <c r="CH101" s="65">
        <v>0</v>
      </c>
      <c r="CI101" s="65">
        <v>0</v>
      </c>
      <c r="CJ101" s="65">
        <v>47843.228999999999</v>
      </c>
      <c r="CK101" s="65">
        <v>124960.41</v>
      </c>
      <c r="CL101" s="65">
        <v>202032.01</v>
      </c>
      <c r="CM101" s="65">
        <v>213520.17</v>
      </c>
      <c r="CN101" s="65">
        <v>174263.23</v>
      </c>
      <c r="CO101" s="65">
        <v>85520.794999999998</v>
      </c>
      <c r="CP101" s="65">
        <v>150661.48000000001</v>
      </c>
      <c r="CQ101" s="65">
        <v>168197.62</v>
      </c>
      <c r="CR101" s="65">
        <v>891780</v>
      </c>
      <c r="CS101" s="65">
        <v>891780</v>
      </c>
      <c r="CT101" s="65">
        <v>15509689</v>
      </c>
      <c r="CU101" s="65">
        <v>15509689</v>
      </c>
      <c r="CV101" s="65">
        <v>1440743.7</v>
      </c>
      <c r="CW101" s="63">
        <v>2020</v>
      </c>
    </row>
    <row r="102" spans="1:101" s="55" customFormat="1" hidden="1" x14ac:dyDescent="0.25">
      <c r="A102" s="55"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63">
        <v>109</v>
      </c>
      <c r="F102" s="64" t="s">
        <v>20</v>
      </c>
      <c r="G102" s="63" t="s">
        <v>501</v>
      </c>
      <c r="H102" s="64" t="s">
        <v>634</v>
      </c>
      <c r="I102" s="64" t="s">
        <v>635</v>
      </c>
      <c r="J102" s="63">
        <v>13870</v>
      </c>
      <c r="K102" s="64" t="s">
        <v>504</v>
      </c>
      <c r="L102" s="64" t="s">
        <v>505</v>
      </c>
      <c r="M102" s="64" t="s">
        <v>404</v>
      </c>
      <c r="N102" s="64" t="s">
        <v>404</v>
      </c>
      <c r="O102" s="63">
        <v>22</v>
      </c>
      <c r="P102" s="63">
        <v>1</v>
      </c>
      <c r="Q102" s="64" t="s">
        <v>21</v>
      </c>
      <c r="R102" s="64" t="s">
        <v>40</v>
      </c>
      <c r="S102" s="64" t="s">
        <v>61</v>
      </c>
      <c r="T102" s="64" t="s">
        <v>61</v>
      </c>
      <c r="U102" s="64" t="s">
        <v>404</v>
      </c>
      <c r="V102" s="64" t="s">
        <v>506</v>
      </c>
      <c r="W102" s="64" t="s">
        <v>507</v>
      </c>
      <c r="X102" s="65">
        <v>3618</v>
      </c>
      <c r="Y102" s="65">
        <v>2346</v>
      </c>
      <c r="Z102" s="65">
        <v>2368</v>
      </c>
      <c r="AA102" s="65">
        <v>2273</v>
      </c>
      <c r="AB102" s="65">
        <v>1924</v>
      </c>
      <c r="AC102" s="65">
        <v>2423</v>
      </c>
      <c r="AD102" s="65">
        <v>3158</v>
      </c>
      <c r="AE102" s="65">
        <v>3236</v>
      </c>
      <c r="AF102" s="65">
        <v>2058</v>
      </c>
      <c r="AG102" s="65">
        <v>2463</v>
      </c>
      <c r="AH102" s="65">
        <v>1910</v>
      </c>
      <c r="AI102" s="65">
        <v>1893</v>
      </c>
      <c r="AJ102" s="65">
        <v>3618</v>
      </c>
      <c r="AK102" s="65">
        <v>2346</v>
      </c>
      <c r="AL102" s="65">
        <v>2368</v>
      </c>
      <c r="AM102" s="65">
        <v>2273</v>
      </c>
      <c r="AN102" s="65">
        <v>1924</v>
      </c>
      <c r="AO102" s="65">
        <v>2423</v>
      </c>
      <c r="AP102" s="65">
        <v>3158</v>
      </c>
      <c r="AQ102" s="65">
        <v>3236</v>
      </c>
      <c r="AR102" s="65">
        <v>2058</v>
      </c>
      <c r="AS102" s="65">
        <v>2463</v>
      </c>
      <c r="AT102" s="65">
        <v>1910</v>
      </c>
      <c r="AU102" s="65">
        <v>1893</v>
      </c>
      <c r="AV102" s="66">
        <v>5.83</v>
      </c>
      <c r="AW102" s="66">
        <v>5.83</v>
      </c>
      <c r="AX102" s="66">
        <v>5.83</v>
      </c>
      <c r="AY102" s="66">
        <v>5.83</v>
      </c>
      <c r="AZ102" s="66">
        <v>5.83</v>
      </c>
      <c r="BA102" s="66">
        <v>5.83</v>
      </c>
      <c r="BB102" s="66">
        <v>5.83</v>
      </c>
      <c r="BC102" s="66">
        <v>5.83</v>
      </c>
      <c r="BD102" s="66">
        <v>5.83</v>
      </c>
      <c r="BE102" s="66">
        <v>5.83</v>
      </c>
      <c r="BF102" s="66">
        <v>5.83</v>
      </c>
      <c r="BG102" s="66">
        <v>5.83</v>
      </c>
      <c r="BH102" s="65">
        <v>21093</v>
      </c>
      <c r="BI102" s="65">
        <v>13677</v>
      </c>
      <c r="BJ102" s="65">
        <v>13805</v>
      </c>
      <c r="BK102" s="65">
        <v>13252</v>
      </c>
      <c r="BL102" s="65">
        <v>11217</v>
      </c>
      <c r="BM102" s="65">
        <v>14126</v>
      </c>
      <c r="BN102" s="65">
        <v>18411</v>
      </c>
      <c r="BO102" s="65">
        <v>18866</v>
      </c>
      <c r="BP102" s="65">
        <v>11998</v>
      </c>
      <c r="BQ102" s="65">
        <v>14359</v>
      </c>
      <c r="BR102" s="65">
        <v>11135</v>
      </c>
      <c r="BS102" s="65">
        <v>11036</v>
      </c>
      <c r="BT102" s="65">
        <v>21093</v>
      </c>
      <c r="BU102" s="65">
        <v>13677</v>
      </c>
      <c r="BV102" s="65">
        <v>13805</v>
      </c>
      <c r="BW102" s="65">
        <v>13252</v>
      </c>
      <c r="BX102" s="65">
        <v>11217</v>
      </c>
      <c r="BY102" s="65">
        <v>14126</v>
      </c>
      <c r="BZ102" s="65">
        <v>18411</v>
      </c>
      <c r="CA102" s="65">
        <v>18866</v>
      </c>
      <c r="CB102" s="65">
        <v>11998</v>
      </c>
      <c r="CC102" s="65">
        <v>14359</v>
      </c>
      <c r="CD102" s="65">
        <v>11135</v>
      </c>
      <c r="CE102" s="65">
        <v>11036</v>
      </c>
      <c r="CF102" s="65">
        <v>2192.3969999999999</v>
      </c>
      <c r="CG102" s="65">
        <v>1421.3209999999999</v>
      </c>
      <c r="CH102" s="65">
        <v>1434.9659999999999</v>
      </c>
      <c r="CI102" s="65">
        <v>1376.998</v>
      </c>
      <c r="CJ102" s="65">
        <v>1165.952</v>
      </c>
      <c r="CK102" s="65">
        <v>1467.9849999999999</v>
      </c>
      <c r="CL102" s="65">
        <v>1913.5519999999999</v>
      </c>
      <c r="CM102" s="65">
        <v>1960.643</v>
      </c>
      <c r="CN102" s="65">
        <v>1246.7239999999999</v>
      </c>
      <c r="CO102" s="65">
        <v>1492.1980000000001</v>
      </c>
      <c r="CP102" s="65">
        <v>1157.181</v>
      </c>
      <c r="CQ102" s="65">
        <v>1147.0830000000001</v>
      </c>
      <c r="CR102" s="65">
        <v>29670</v>
      </c>
      <c r="CS102" s="65">
        <v>29670</v>
      </c>
      <c r="CT102" s="65">
        <v>172975</v>
      </c>
      <c r="CU102" s="65">
        <v>172975</v>
      </c>
      <c r="CV102" s="65">
        <v>17977</v>
      </c>
      <c r="CW102" s="63">
        <v>2020</v>
      </c>
    </row>
    <row r="103" spans="1:101" s="55" customFormat="1" hidden="1" x14ac:dyDescent="0.25">
      <c r="A103" s="55"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63">
        <v>113</v>
      </c>
      <c r="F103" s="64" t="s">
        <v>20</v>
      </c>
      <c r="G103" s="63" t="s">
        <v>501</v>
      </c>
      <c r="H103" s="64" t="s">
        <v>636</v>
      </c>
      <c r="I103" s="64" t="s">
        <v>637</v>
      </c>
      <c r="J103" s="63">
        <v>803</v>
      </c>
      <c r="K103" s="64" t="s">
        <v>624</v>
      </c>
      <c r="L103" s="64" t="s">
        <v>625</v>
      </c>
      <c r="M103" s="64" t="s">
        <v>526</v>
      </c>
      <c r="N103" s="64" t="s">
        <v>404</v>
      </c>
      <c r="O103" s="63">
        <v>22</v>
      </c>
      <c r="P103" s="63">
        <v>1</v>
      </c>
      <c r="Q103" s="64" t="s">
        <v>21</v>
      </c>
      <c r="R103" s="64" t="s">
        <v>22</v>
      </c>
      <c r="S103" s="64" t="s">
        <v>23</v>
      </c>
      <c r="T103" s="64" t="s">
        <v>518</v>
      </c>
      <c r="U103" s="64" t="s">
        <v>638</v>
      </c>
      <c r="V103" s="64" t="s">
        <v>516</v>
      </c>
      <c r="W103" s="64" t="s">
        <v>519</v>
      </c>
      <c r="X103" s="65">
        <v>0</v>
      </c>
      <c r="Y103" s="65">
        <v>0</v>
      </c>
      <c r="Z103" s="65">
        <v>0</v>
      </c>
      <c r="AA103" s="65">
        <v>0</v>
      </c>
      <c r="AB103" s="65">
        <v>0</v>
      </c>
      <c r="AC103" s="65">
        <v>0</v>
      </c>
      <c r="AD103" s="65">
        <v>0</v>
      </c>
      <c r="AE103" s="65">
        <v>0</v>
      </c>
      <c r="AF103" s="65">
        <v>0</v>
      </c>
      <c r="AG103" s="65">
        <v>0</v>
      </c>
      <c r="AH103" s="65">
        <v>0</v>
      </c>
      <c r="AI103" s="65">
        <v>0</v>
      </c>
      <c r="AJ103" s="65">
        <v>0</v>
      </c>
      <c r="AK103" s="65">
        <v>0</v>
      </c>
      <c r="AL103" s="65">
        <v>0</v>
      </c>
      <c r="AM103" s="65">
        <v>0</v>
      </c>
      <c r="AN103" s="65">
        <v>0</v>
      </c>
      <c r="AO103" s="65">
        <v>0</v>
      </c>
      <c r="AP103" s="65">
        <v>0</v>
      </c>
      <c r="AQ103" s="65">
        <v>0</v>
      </c>
      <c r="AR103" s="65">
        <v>0</v>
      </c>
      <c r="AS103" s="65">
        <v>0</v>
      </c>
      <c r="AT103" s="65">
        <v>0</v>
      </c>
      <c r="AU103" s="65">
        <v>0</v>
      </c>
      <c r="AV103" s="66">
        <v>0</v>
      </c>
      <c r="AW103" s="66">
        <v>0</v>
      </c>
      <c r="AX103" s="66">
        <v>0</v>
      </c>
      <c r="AY103" s="66">
        <v>0</v>
      </c>
      <c r="AZ103" s="66">
        <v>0</v>
      </c>
      <c r="BA103" s="66">
        <v>0</v>
      </c>
      <c r="BB103" s="66">
        <v>0</v>
      </c>
      <c r="BC103" s="66">
        <v>0</v>
      </c>
      <c r="BD103" s="66">
        <v>0</v>
      </c>
      <c r="BE103" s="66">
        <v>0</v>
      </c>
      <c r="BF103" s="66">
        <v>0</v>
      </c>
      <c r="BG103" s="66">
        <v>0</v>
      </c>
      <c r="BH103" s="65">
        <v>0</v>
      </c>
      <c r="BI103" s="65">
        <v>0</v>
      </c>
      <c r="BJ103" s="65">
        <v>0</v>
      </c>
      <c r="BK103" s="65">
        <v>0</v>
      </c>
      <c r="BL103" s="65">
        <v>0</v>
      </c>
      <c r="BM103" s="65">
        <v>0</v>
      </c>
      <c r="BN103" s="65">
        <v>0</v>
      </c>
      <c r="BO103" s="65">
        <v>0</v>
      </c>
      <c r="BP103" s="65">
        <v>0</v>
      </c>
      <c r="BQ103" s="65">
        <v>0</v>
      </c>
      <c r="BR103" s="65">
        <v>0</v>
      </c>
      <c r="BS103" s="65">
        <v>0</v>
      </c>
      <c r="BT103" s="65">
        <v>0</v>
      </c>
      <c r="BU103" s="65">
        <v>0</v>
      </c>
      <c r="BV103" s="65">
        <v>0</v>
      </c>
      <c r="BW103" s="65">
        <v>0</v>
      </c>
      <c r="BX103" s="65">
        <v>0</v>
      </c>
      <c r="BY103" s="65">
        <v>0</v>
      </c>
      <c r="BZ103" s="65">
        <v>0</v>
      </c>
      <c r="CA103" s="65">
        <v>0</v>
      </c>
      <c r="CB103" s="65">
        <v>0</v>
      </c>
      <c r="CC103" s="65">
        <v>0</v>
      </c>
      <c r="CD103" s="65">
        <v>0</v>
      </c>
      <c r="CE103" s="65">
        <v>0</v>
      </c>
      <c r="CF103" s="65">
        <v>0</v>
      </c>
      <c r="CG103" s="65">
        <v>0</v>
      </c>
      <c r="CH103" s="65">
        <v>0</v>
      </c>
      <c r="CI103" s="65">
        <v>0</v>
      </c>
      <c r="CJ103" s="65">
        <v>0</v>
      </c>
      <c r="CK103" s="65">
        <v>0</v>
      </c>
      <c r="CL103" s="65">
        <v>0</v>
      </c>
      <c r="CM103" s="65">
        <v>0</v>
      </c>
      <c r="CN103" s="65">
        <v>0</v>
      </c>
      <c r="CO103" s="65">
        <v>0</v>
      </c>
      <c r="CP103" s="65">
        <v>0</v>
      </c>
      <c r="CQ103" s="65">
        <v>0</v>
      </c>
      <c r="CR103" s="65">
        <v>0</v>
      </c>
      <c r="CS103" s="65">
        <v>0</v>
      </c>
      <c r="CT103" s="65">
        <v>0</v>
      </c>
      <c r="CU103" s="65">
        <v>0</v>
      </c>
      <c r="CV103" s="65">
        <v>0</v>
      </c>
      <c r="CW103" s="63">
        <v>2020</v>
      </c>
    </row>
    <row r="104" spans="1:101" s="55" customFormat="1" hidden="1" x14ac:dyDescent="0.25">
      <c r="A104" s="55"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63">
        <v>113</v>
      </c>
      <c r="F104" s="64" t="s">
        <v>20</v>
      </c>
      <c r="G104" s="63" t="s">
        <v>501</v>
      </c>
      <c r="H104" s="64" t="s">
        <v>636</v>
      </c>
      <c r="I104" s="64" t="s">
        <v>637</v>
      </c>
      <c r="J104" s="63">
        <v>803</v>
      </c>
      <c r="K104" s="64" t="s">
        <v>624</v>
      </c>
      <c r="L104" s="64" t="s">
        <v>625</v>
      </c>
      <c r="M104" s="64" t="s">
        <v>526</v>
      </c>
      <c r="N104" s="64" t="s">
        <v>404</v>
      </c>
      <c r="O104" s="63">
        <v>22</v>
      </c>
      <c r="P104" s="63">
        <v>1</v>
      </c>
      <c r="Q104" s="64" t="s">
        <v>21</v>
      </c>
      <c r="R104" s="64" t="s">
        <v>22</v>
      </c>
      <c r="S104" s="64" t="s">
        <v>61</v>
      </c>
      <c r="T104" s="64" t="s">
        <v>61</v>
      </c>
      <c r="U104" s="64" t="s">
        <v>638</v>
      </c>
      <c r="V104" s="64" t="s">
        <v>516</v>
      </c>
      <c r="W104" s="64" t="s">
        <v>507</v>
      </c>
      <c r="X104" s="65">
        <v>79</v>
      </c>
      <c r="Y104" s="65">
        <v>230</v>
      </c>
      <c r="Z104" s="65">
        <v>382</v>
      </c>
      <c r="AA104" s="65">
        <v>363</v>
      </c>
      <c r="AB104" s="65">
        <v>1416</v>
      </c>
      <c r="AC104" s="65">
        <v>220</v>
      </c>
      <c r="AD104" s="65">
        <v>513</v>
      </c>
      <c r="AE104" s="65">
        <v>13</v>
      </c>
      <c r="AF104" s="65">
        <v>105</v>
      </c>
      <c r="AG104" s="65">
        <v>552</v>
      </c>
      <c r="AH104" s="65">
        <v>809</v>
      </c>
      <c r="AI104" s="65">
        <v>1613</v>
      </c>
      <c r="AJ104" s="65">
        <v>79</v>
      </c>
      <c r="AK104" s="65">
        <v>230</v>
      </c>
      <c r="AL104" s="65">
        <v>382</v>
      </c>
      <c r="AM104" s="65">
        <v>363</v>
      </c>
      <c r="AN104" s="65">
        <v>1416</v>
      </c>
      <c r="AO104" s="65">
        <v>220</v>
      </c>
      <c r="AP104" s="65">
        <v>513</v>
      </c>
      <c r="AQ104" s="65">
        <v>13</v>
      </c>
      <c r="AR104" s="65">
        <v>105</v>
      </c>
      <c r="AS104" s="65">
        <v>552</v>
      </c>
      <c r="AT104" s="65">
        <v>809</v>
      </c>
      <c r="AU104" s="65">
        <v>1613</v>
      </c>
      <c r="AV104" s="66">
        <v>5.4340000000000002</v>
      </c>
      <c r="AW104" s="66">
        <v>5.4379999999999997</v>
      </c>
      <c r="AX104" s="66">
        <v>5.4379999999999997</v>
      </c>
      <c r="AY104" s="66">
        <v>5.4379999999999997</v>
      </c>
      <c r="AZ104" s="66">
        <v>5.4379999999999997</v>
      </c>
      <c r="BA104" s="66">
        <v>5.4379999999999997</v>
      </c>
      <c r="BB104" s="66">
        <v>5.4379999999999997</v>
      </c>
      <c r="BC104" s="66">
        <v>5.4379999999999997</v>
      </c>
      <c r="BD104" s="66">
        <v>5.4379999999999997</v>
      </c>
      <c r="BE104" s="66">
        <v>5.4379999999999997</v>
      </c>
      <c r="BF104" s="66">
        <v>5.4379999999999997</v>
      </c>
      <c r="BG104" s="66">
        <v>5.4379999999999997</v>
      </c>
      <c r="BH104" s="65">
        <v>429</v>
      </c>
      <c r="BI104" s="65">
        <v>1251</v>
      </c>
      <c r="BJ104" s="65">
        <v>2077</v>
      </c>
      <c r="BK104" s="65">
        <v>1974</v>
      </c>
      <c r="BL104" s="65">
        <v>7700</v>
      </c>
      <c r="BM104" s="65">
        <v>1196</v>
      </c>
      <c r="BN104" s="65">
        <v>2790</v>
      </c>
      <c r="BO104" s="65">
        <v>71</v>
      </c>
      <c r="BP104" s="65">
        <v>571</v>
      </c>
      <c r="BQ104" s="65">
        <v>3002</v>
      </c>
      <c r="BR104" s="65">
        <v>4399</v>
      </c>
      <c r="BS104" s="65">
        <v>8771</v>
      </c>
      <c r="BT104" s="65">
        <v>429</v>
      </c>
      <c r="BU104" s="65">
        <v>1251</v>
      </c>
      <c r="BV104" s="65">
        <v>2077</v>
      </c>
      <c r="BW104" s="65">
        <v>1974</v>
      </c>
      <c r="BX104" s="65">
        <v>7700</v>
      </c>
      <c r="BY104" s="65">
        <v>1196</v>
      </c>
      <c r="BZ104" s="65">
        <v>2790</v>
      </c>
      <c r="CA104" s="65">
        <v>71</v>
      </c>
      <c r="CB104" s="65">
        <v>571</v>
      </c>
      <c r="CC104" s="65">
        <v>3002</v>
      </c>
      <c r="CD104" s="65">
        <v>4399</v>
      </c>
      <c r="CE104" s="65">
        <v>8771</v>
      </c>
      <c r="CF104" s="65">
        <v>37.718000000000004</v>
      </c>
      <c r="CG104" s="65">
        <v>100.85</v>
      </c>
      <c r="CH104" s="65">
        <v>165.453</v>
      </c>
      <c r="CI104" s="65">
        <v>160.19900000000001</v>
      </c>
      <c r="CJ104" s="65">
        <v>675.16099999999994</v>
      </c>
      <c r="CK104" s="65">
        <v>108.5</v>
      </c>
      <c r="CL104" s="65">
        <v>252.42099999999999</v>
      </c>
      <c r="CM104" s="65">
        <v>6.657</v>
      </c>
      <c r="CN104" s="65">
        <v>52.463999999999999</v>
      </c>
      <c r="CO104" s="65">
        <v>275.17</v>
      </c>
      <c r="CP104" s="65">
        <v>395.56799999999998</v>
      </c>
      <c r="CQ104" s="65">
        <v>795.27700000000004</v>
      </c>
      <c r="CR104" s="65">
        <v>6295</v>
      </c>
      <c r="CS104" s="65">
        <v>6295</v>
      </c>
      <c r="CT104" s="65">
        <v>34231</v>
      </c>
      <c r="CU104" s="65">
        <v>34231</v>
      </c>
      <c r="CV104" s="65">
        <v>3025.4380000000001</v>
      </c>
      <c r="CW104" s="63">
        <v>2020</v>
      </c>
    </row>
    <row r="105" spans="1:101" s="55" customFormat="1" x14ac:dyDescent="0.25">
      <c r="A105" s="55"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63">
        <v>113</v>
      </c>
      <c r="F105" s="64" t="s">
        <v>20</v>
      </c>
      <c r="G105" s="63" t="s">
        <v>501</v>
      </c>
      <c r="H105" s="64" t="s">
        <v>636</v>
      </c>
      <c r="I105" s="64" t="s">
        <v>637</v>
      </c>
      <c r="J105" s="63">
        <v>803</v>
      </c>
      <c r="K105" s="64" t="s">
        <v>624</v>
      </c>
      <c r="L105" s="64" t="s">
        <v>625</v>
      </c>
      <c r="M105" s="64" t="s">
        <v>526</v>
      </c>
      <c r="N105" s="64" t="s">
        <v>404</v>
      </c>
      <c r="O105" s="63">
        <v>22</v>
      </c>
      <c r="P105" s="63">
        <v>1</v>
      </c>
      <c r="Q105" s="64" t="s">
        <v>21</v>
      </c>
      <c r="R105" s="64" t="s">
        <v>22</v>
      </c>
      <c r="S105" s="64" t="s">
        <v>60</v>
      </c>
      <c r="T105" s="64" t="s">
        <v>60</v>
      </c>
      <c r="U105" s="64" t="s">
        <v>638</v>
      </c>
      <c r="V105" s="64" t="s">
        <v>516</v>
      </c>
      <c r="W105" s="64" t="s">
        <v>517</v>
      </c>
      <c r="X105" s="65">
        <v>67</v>
      </c>
      <c r="Y105" s="65">
        <v>108</v>
      </c>
      <c r="Z105" s="65">
        <v>272</v>
      </c>
      <c r="AA105" s="65">
        <v>298</v>
      </c>
      <c r="AB105" s="65">
        <v>164</v>
      </c>
      <c r="AC105" s="65">
        <v>0</v>
      </c>
      <c r="AD105" s="65">
        <v>0</v>
      </c>
      <c r="AE105" s="65">
        <v>0</v>
      </c>
      <c r="AF105" s="65">
        <v>5</v>
      </c>
      <c r="AG105" s="65">
        <v>52</v>
      </c>
      <c r="AH105" s="65">
        <v>337</v>
      </c>
      <c r="AI105" s="65">
        <v>172</v>
      </c>
      <c r="AJ105" s="65">
        <v>67</v>
      </c>
      <c r="AK105" s="65">
        <v>108</v>
      </c>
      <c r="AL105" s="65">
        <v>272</v>
      </c>
      <c r="AM105" s="65">
        <v>298</v>
      </c>
      <c r="AN105" s="65">
        <v>164</v>
      </c>
      <c r="AO105" s="65">
        <v>0</v>
      </c>
      <c r="AP105" s="65">
        <v>0</v>
      </c>
      <c r="AQ105" s="65">
        <v>0</v>
      </c>
      <c r="AR105" s="65">
        <v>5</v>
      </c>
      <c r="AS105" s="65">
        <v>52</v>
      </c>
      <c r="AT105" s="65">
        <v>337</v>
      </c>
      <c r="AU105" s="65">
        <v>172</v>
      </c>
      <c r="AV105" s="66">
        <v>0.88400000000000001</v>
      </c>
      <c r="AW105" s="66">
        <v>0.874</v>
      </c>
      <c r="AX105" s="66">
        <v>0.86699999999999999</v>
      </c>
      <c r="AY105" s="66">
        <v>0.86199999999999999</v>
      </c>
      <c r="AZ105" s="66">
        <v>0.86099999999999999</v>
      </c>
      <c r="BA105" s="66">
        <v>0</v>
      </c>
      <c r="BB105" s="66">
        <v>0</v>
      </c>
      <c r="BC105" s="66">
        <v>0</v>
      </c>
      <c r="BD105" s="66">
        <v>0.84299999999999997</v>
      </c>
      <c r="BE105" s="66">
        <v>0.86</v>
      </c>
      <c r="BF105" s="66">
        <v>0.84899999999999998</v>
      </c>
      <c r="BG105" s="66">
        <v>0.85399999999999998</v>
      </c>
      <c r="BH105" s="65">
        <v>59</v>
      </c>
      <c r="BI105" s="65">
        <v>94</v>
      </c>
      <c r="BJ105" s="65">
        <v>236</v>
      </c>
      <c r="BK105" s="65">
        <v>257</v>
      </c>
      <c r="BL105" s="65">
        <v>141</v>
      </c>
      <c r="BM105" s="65">
        <v>0</v>
      </c>
      <c r="BN105" s="65">
        <v>0</v>
      </c>
      <c r="BO105" s="65">
        <v>0</v>
      </c>
      <c r="BP105" s="65">
        <v>4</v>
      </c>
      <c r="BQ105" s="65">
        <v>45</v>
      </c>
      <c r="BR105" s="65">
        <v>286</v>
      </c>
      <c r="BS105" s="65">
        <v>147</v>
      </c>
      <c r="BT105" s="65">
        <v>59</v>
      </c>
      <c r="BU105" s="65">
        <v>94</v>
      </c>
      <c r="BV105" s="65">
        <v>236</v>
      </c>
      <c r="BW105" s="65">
        <v>257</v>
      </c>
      <c r="BX105" s="65">
        <v>141</v>
      </c>
      <c r="BY105" s="65">
        <v>0</v>
      </c>
      <c r="BZ105" s="65">
        <v>0</v>
      </c>
      <c r="CA105" s="65">
        <v>0</v>
      </c>
      <c r="CB105" s="65">
        <v>4</v>
      </c>
      <c r="CC105" s="65">
        <v>45</v>
      </c>
      <c r="CD105" s="65">
        <v>286</v>
      </c>
      <c r="CE105" s="65">
        <v>147</v>
      </c>
      <c r="CF105" s="65">
        <v>5.2039999999999997</v>
      </c>
      <c r="CG105" s="65">
        <v>7.6109999999999998</v>
      </c>
      <c r="CH105" s="65">
        <v>18.783000000000001</v>
      </c>
      <c r="CI105" s="65">
        <v>20.847000000000001</v>
      </c>
      <c r="CJ105" s="65">
        <v>12.381</v>
      </c>
      <c r="CK105" s="65">
        <v>0</v>
      </c>
      <c r="CL105" s="65">
        <v>0</v>
      </c>
      <c r="CM105" s="65">
        <v>0</v>
      </c>
      <c r="CN105" s="65">
        <v>0.38700000000000001</v>
      </c>
      <c r="CO105" s="65">
        <v>4.0990000000000002</v>
      </c>
      <c r="CP105" s="65">
        <v>25.725999999999999</v>
      </c>
      <c r="CQ105" s="65">
        <v>13.318</v>
      </c>
      <c r="CR105" s="65">
        <v>1475</v>
      </c>
      <c r="CS105" s="65">
        <v>1475</v>
      </c>
      <c r="CT105" s="65">
        <v>1269</v>
      </c>
      <c r="CU105" s="65">
        <v>1269</v>
      </c>
      <c r="CV105" s="65">
        <v>108.35599999999999</v>
      </c>
      <c r="CW105" s="63">
        <v>2020</v>
      </c>
    </row>
    <row r="106" spans="1:101" s="55" customFormat="1" hidden="1" x14ac:dyDescent="0.25">
      <c r="A106" s="55"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63">
        <v>113</v>
      </c>
      <c r="F106" s="64" t="s">
        <v>20</v>
      </c>
      <c r="G106" s="63" t="s">
        <v>501</v>
      </c>
      <c r="H106" s="64" t="s">
        <v>636</v>
      </c>
      <c r="I106" s="64" t="s">
        <v>637</v>
      </c>
      <c r="J106" s="63">
        <v>803</v>
      </c>
      <c r="K106" s="64" t="s">
        <v>624</v>
      </c>
      <c r="L106" s="64" t="s">
        <v>625</v>
      </c>
      <c r="M106" s="64" t="s">
        <v>526</v>
      </c>
      <c r="N106" s="64" t="s">
        <v>404</v>
      </c>
      <c r="O106" s="63">
        <v>22</v>
      </c>
      <c r="P106" s="63">
        <v>1</v>
      </c>
      <c r="Q106" s="64" t="s">
        <v>21</v>
      </c>
      <c r="R106" s="64" t="s">
        <v>22</v>
      </c>
      <c r="S106" s="64" t="s">
        <v>24</v>
      </c>
      <c r="T106" s="64" t="s">
        <v>518</v>
      </c>
      <c r="U106" s="64" t="s">
        <v>638</v>
      </c>
      <c r="V106" s="64" t="s">
        <v>516</v>
      </c>
      <c r="W106" s="64" t="s">
        <v>519</v>
      </c>
      <c r="X106" s="65">
        <v>168435</v>
      </c>
      <c r="Y106" s="65">
        <v>41153</v>
      </c>
      <c r="Z106" s="65">
        <v>77384</v>
      </c>
      <c r="AA106" s="65">
        <v>51467</v>
      </c>
      <c r="AB106" s="65">
        <v>147901</v>
      </c>
      <c r="AC106" s="65">
        <v>212792</v>
      </c>
      <c r="AD106" s="65">
        <v>220218</v>
      </c>
      <c r="AE106" s="65">
        <v>277653</v>
      </c>
      <c r="AF106" s="65">
        <v>230884</v>
      </c>
      <c r="AG106" s="65">
        <v>214009</v>
      </c>
      <c r="AH106" s="65">
        <v>163546</v>
      </c>
      <c r="AI106" s="65">
        <v>98414</v>
      </c>
      <c r="AJ106" s="65">
        <v>168435</v>
      </c>
      <c r="AK106" s="65">
        <v>41153</v>
      </c>
      <c r="AL106" s="65">
        <v>77384</v>
      </c>
      <c r="AM106" s="65">
        <v>51467</v>
      </c>
      <c r="AN106" s="65">
        <v>147901</v>
      </c>
      <c r="AO106" s="65">
        <v>212792</v>
      </c>
      <c r="AP106" s="65">
        <v>220218</v>
      </c>
      <c r="AQ106" s="65">
        <v>277653</v>
      </c>
      <c r="AR106" s="65">
        <v>230884</v>
      </c>
      <c r="AS106" s="65">
        <v>214009</v>
      </c>
      <c r="AT106" s="65">
        <v>163546</v>
      </c>
      <c r="AU106" s="65">
        <v>98414</v>
      </c>
      <c r="AV106" s="66">
        <v>18.309000000000001</v>
      </c>
      <c r="AW106" s="66">
        <v>18.189</v>
      </c>
      <c r="AX106" s="66">
        <v>18.402000000000001</v>
      </c>
      <c r="AY106" s="66">
        <v>18.355</v>
      </c>
      <c r="AZ106" s="66">
        <v>18.253</v>
      </c>
      <c r="BA106" s="66">
        <v>18.366</v>
      </c>
      <c r="BB106" s="66">
        <v>18.341999999999999</v>
      </c>
      <c r="BC106" s="66">
        <v>18.437000000000001</v>
      </c>
      <c r="BD106" s="66">
        <v>18.401</v>
      </c>
      <c r="BE106" s="66">
        <v>18.427</v>
      </c>
      <c r="BF106" s="66">
        <v>18.544</v>
      </c>
      <c r="BG106" s="66">
        <v>18.184000000000001</v>
      </c>
      <c r="BH106" s="65">
        <v>3083876</v>
      </c>
      <c r="BI106" s="65">
        <v>748532</v>
      </c>
      <c r="BJ106" s="65">
        <v>1424020</v>
      </c>
      <c r="BK106" s="65">
        <v>944677</v>
      </c>
      <c r="BL106" s="65">
        <v>2699637</v>
      </c>
      <c r="BM106" s="65">
        <v>3908138</v>
      </c>
      <c r="BN106" s="65">
        <v>4039239</v>
      </c>
      <c r="BO106" s="65">
        <v>5119088</v>
      </c>
      <c r="BP106" s="65">
        <v>4248496</v>
      </c>
      <c r="BQ106" s="65">
        <v>3943544</v>
      </c>
      <c r="BR106" s="65">
        <v>3032797</v>
      </c>
      <c r="BS106" s="65">
        <v>1789560</v>
      </c>
      <c r="BT106" s="65">
        <v>3083876</v>
      </c>
      <c r="BU106" s="65">
        <v>748532</v>
      </c>
      <c r="BV106" s="65">
        <v>1424020</v>
      </c>
      <c r="BW106" s="65">
        <v>944677</v>
      </c>
      <c r="BX106" s="65">
        <v>2699637</v>
      </c>
      <c r="BY106" s="65">
        <v>3908138</v>
      </c>
      <c r="BZ106" s="65">
        <v>4039239</v>
      </c>
      <c r="CA106" s="65">
        <v>5119088</v>
      </c>
      <c r="CB106" s="65">
        <v>4248496</v>
      </c>
      <c r="CC106" s="65">
        <v>3943544</v>
      </c>
      <c r="CD106" s="65">
        <v>3032797</v>
      </c>
      <c r="CE106" s="65">
        <v>1789560</v>
      </c>
      <c r="CF106" s="65">
        <v>270956.08</v>
      </c>
      <c r="CG106" s="65">
        <v>60355.538999999997</v>
      </c>
      <c r="CH106" s="65">
        <v>113419.76</v>
      </c>
      <c r="CI106" s="65">
        <v>76664.953999999998</v>
      </c>
      <c r="CJ106" s="65">
        <v>236706.46</v>
      </c>
      <c r="CK106" s="65">
        <v>354436.5</v>
      </c>
      <c r="CL106" s="65">
        <v>365483.58</v>
      </c>
      <c r="CM106" s="65">
        <v>482031.34</v>
      </c>
      <c r="CN106" s="65">
        <v>390363.15</v>
      </c>
      <c r="CO106" s="65">
        <v>361500.73</v>
      </c>
      <c r="CP106" s="65">
        <v>272694.71000000002</v>
      </c>
      <c r="CQ106" s="65">
        <v>162252.41</v>
      </c>
      <c r="CR106" s="65">
        <v>1903856</v>
      </c>
      <c r="CS106" s="65">
        <v>1903856</v>
      </c>
      <c r="CT106" s="65">
        <v>34981604</v>
      </c>
      <c r="CU106" s="65">
        <v>34981604</v>
      </c>
      <c r="CV106" s="65">
        <v>3146865.2</v>
      </c>
      <c r="CW106" s="63">
        <v>2020</v>
      </c>
    </row>
    <row r="107" spans="1:101" s="55" customFormat="1" hidden="1" x14ac:dyDescent="0.25">
      <c r="A107" s="55"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63">
        <v>114</v>
      </c>
      <c r="F107" s="64" t="s">
        <v>20</v>
      </c>
      <c r="G107" s="63" t="s">
        <v>501</v>
      </c>
      <c r="H107" s="64" t="s">
        <v>639</v>
      </c>
      <c r="I107" s="64" t="s">
        <v>637</v>
      </c>
      <c r="J107" s="63">
        <v>803</v>
      </c>
      <c r="K107" s="64" t="s">
        <v>624</v>
      </c>
      <c r="L107" s="64" t="s">
        <v>625</v>
      </c>
      <c r="M107" s="64" t="s">
        <v>526</v>
      </c>
      <c r="N107" s="64" t="s">
        <v>404</v>
      </c>
      <c r="O107" s="63">
        <v>22</v>
      </c>
      <c r="P107" s="63">
        <v>1</v>
      </c>
      <c r="Q107" s="64" t="s">
        <v>21</v>
      </c>
      <c r="R107" s="64" t="s">
        <v>38</v>
      </c>
      <c r="S107" s="64" t="s">
        <v>61</v>
      </c>
      <c r="T107" s="64" t="s">
        <v>61</v>
      </c>
      <c r="U107" s="64" t="s">
        <v>638</v>
      </c>
      <c r="V107" s="64" t="s">
        <v>506</v>
      </c>
      <c r="W107" s="64" t="s">
        <v>507</v>
      </c>
      <c r="X107" s="65">
        <v>13</v>
      </c>
      <c r="Y107" s="65">
        <v>10</v>
      </c>
      <c r="Z107" s="65">
        <v>10</v>
      </c>
      <c r="AA107" s="65">
        <v>13</v>
      </c>
      <c r="AB107" s="65">
        <v>9</v>
      </c>
      <c r="AC107" s="65">
        <v>11</v>
      </c>
      <c r="AD107" s="65">
        <v>10</v>
      </c>
      <c r="AE107" s="65">
        <v>12</v>
      </c>
      <c r="AF107" s="65">
        <v>14</v>
      </c>
      <c r="AG107" s="65">
        <v>12</v>
      </c>
      <c r="AH107" s="65">
        <v>15</v>
      </c>
      <c r="AI107" s="65">
        <v>14</v>
      </c>
      <c r="AJ107" s="65">
        <v>13</v>
      </c>
      <c r="AK107" s="65">
        <v>10</v>
      </c>
      <c r="AL107" s="65">
        <v>10</v>
      </c>
      <c r="AM107" s="65">
        <v>13</v>
      </c>
      <c r="AN107" s="65">
        <v>9</v>
      </c>
      <c r="AO107" s="65">
        <v>11</v>
      </c>
      <c r="AP107" s="65">
        <v>10</v>
      </c>
      <c r="AQ107" s="65">
        <v>12</v>
      </c>
      <c r="AR107" s="65">
        <v>14</v>
      </c>
      <c r="AS107" s="65">
        <v>12</v>
      </c>
      <c r="AT107" s="65">
        <v>15</v>
      </c>
      <c r="AU107" s="65">
        <v>14</v>
      </c>
      <c r="AV107" s="66">
        <v>5.8209999999999997</v>
      </c>
      <c r="AW107" s="66">
        <v>5.8209999999999997</v>
      </c>
      <c r="AX107" s="66">
        <v>5.8209999999999997</v>
      </c>
      <c r="AY107" s="66">
        <v>5.8209999999999997</v>
      </c>
      <c r="AZ107" s="66">
        <v>5.8209999999999997</v>
      </c>
      <c r="BA107" s="66">
        <v>5.8209999999999997</v>
      </c>
      <c r="BB107" s="66">
        <v>5.8209999999999997</v>
      </c>
      <c r="BC107" s="66">
        <v>5.8209999999999997</v>
      </c>
      <c r="BD107" s="66">
        <v>5.8209999999999997</v>
      </c>
      <c r="BE107" s="66">
        <v>5.8209999999999997</v>
      </c>
      <c r="BF107" s="66">
        <v>5.8209999999999997</v>
      </c>
      <c r="BG107" s="66">
        <v>5.8209999999999997</v>
      </c>
      <c r="BH107" s="65">
        <v>76</v>
      </c>
      <c r="BI107" s="65">
        <v>58</v>
      </c>
      <c r="BJ107" s="65">
        <v>58</v>
      </c>
      <c r="BK107" s="65">
        <v>76</v>
      </c>
      <c r="BL107" s="65">
        <v>52</v>
      </c>
      <c r="BM107" s="65">
        <v>64</v>
      </c>
      <c r="BN107" s="65">
        <v>58</v>
      </c>
      <c r="BO107" s="65">
        <v>70</v>
      </c>
      <c r="BP107" s="65">
        <v>81</v>
      </c>
      <c r="BQ107" s="65">
        <v>70</v>
      </c>
      <c r="BR107" s="65">
        <v>87</v>
      </c>
      <c r="BS107" s="65">
        <v>81</v>
      </c>
      <c r="BT107" s="65">
        <v>76</v>
      </c>
      <c r="BU107" s="65">
        <v>58</v>
      </c>
      <c r="BV107" s="65">
        <v>58</v>
      </c>
      <c r="BW107" s="65">
        <v>76</v>
      </c>
      <c r="BX107" s="65">
        <v>52</v>
      </c>
      <c r="BY107" s="65">
        <v>64</v>
      </c>
      <c r="BZ107" s="65">
        <v>58</v>
      </c>
      <c r="CA107" s="65">
        <v>70</v>
      </c>
      <c r="CB107" s="65">
        <v>81</v>
      </c>
      <c r="CC107" s="65">
        <v>70</v>
      </c>
      <c r="CD107" s="65">
        <v>87</v>
      </c>
      <c r="CE107" s="65">
        <v>81</v>
      </c>
      <c r="CF107" s="65">
        <v>2.097</v>
      </c>
      <c r="CG107" s="65">
        <v>1.6719999999999999</v>
      </c>
      <c r="CH107" s="65">
        <v>1.5429999999999999</v>
      </c>
      <c r="CI107" s="65">
        <v>2.0659999999999998</v>
      </c>
      <c r="CJ107" s="65">
        <v>1.409</v>
      </c>
      <c r="CK107" s="65">
        <v>1.784</v>
      </c>
      <c r="CL107" s="65">
        <v>1.681</v>
      </c>
      <c r="CM107" s="65">
        <v>1.865</v>
      </c>
      <c r="CN107" s="65">
        <v>2.2400000000000002</v>
      </c>
      <c r="CO107" s="65">
        <v>1.9039999999999999</v>
      </c>
      <c r="CP107" s="65">
        <v>2.4750000000000001</v>
      </c>
      <c r="CQ107" s="65">
        <v>2.2639999999999998</v>
      </c>
      <c r="CR107" s="65">
        <v>143</v>
      </c>
      <c r="CS107" s="65">
        <v>143</v>
      </c>
      <c r="CT107" s="65">
        <v>831</v>
      </c>
      <c r="CU107" s="65">
        <v>831</v>
      </c>
      <c r="CV107" s="65">
        <v>23</v>
      </c>
      <c r="CW107" s="63">
        <v>2020</v>
      </c>
    </row>
    <row r="108" spans="1:101" s="55" customFormat="1" hidden="1" x14ac:dyDescent="0.25">
      <c r="A108" s="55"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63">
        <v>116</v>
      </c>
      <c r="F108" s="64" t="s">
        <v>20</v>
      </c>
      <c r="G108" s="63" t="s">
        <v>501</v>
      </c>
      <c r="H108" s="64" t="s">
        <v>640</v>
      </c>
      <c r="I108" s="64" t="s">
        <v>637</v>
      </c>
      <c r="J108" s="63">
        <v>803</v>
      </c>
      <c r="K108" s="64" t="s">
        <v>624</v>
      </c>
      <c r="L108" s="64" t="s">
        <v>625</v>
      </c>
      <c r="M108" s="64" t="s">
        <v>526</v>
      </c>
      <c r="N108" s="64" t="s">
        <v>404</v>
      </c>
      <c r="O108" s="63">
        <v>22</v>
      </c>
      <c r="P108" s="63">
        <v>1</v>
      </c>
      <c r="Q108" s="64" t="s">
        <v>21</v>
      </c>
      <c r="R108" s="64" t="s">
        <v>38</v>
      </c>
      <c r="S108" s="64" t="s">
        <v>60</v>
      </c>
      <c r="T108" s="64" t="s">
        <v>60</v>
      </c>
      <c r="U108" s="64" t="s">
        <v>638</v>
      </c>
      <c r="V108" s="64" t="s">
        <v>516</v>
      </c>
      <c r="W108" s="64" t="s">
        <v>517</v>
      </c>
      <c r="X108" s="65">
        <v>367218</v>
      </c>
      <c r="Y108" s="65">
        <v>436356</v>
      </c>
      <c r="Z108" s="65">
        <v>198454</v>
      </c>
      <c r="AA108" s="65">
        <v>719315</v>
      </c>
      <c r="AB108" s="65">
        <v>1008324</v>
      </c>
      <c r="AC108" s="65">
        <v>777698</v>
      </c>
      <c r="AD108" s="65">
        <v>673940</v>
      </c>
      <c r="AE108" s="65">
        <v>649788</v>
      </c>
      <c r="AF108" s="65">
        <v>323114</v>
      </c>
      <c r="AG108" s="65">
        <v>638913</v>
      </c>
      <c r="AH108" s="65">
        <v>790543</v>
      </c>
      <c r="AI108" s="65">
        <v>569976</v>
      </c>
      <c r="AJ108" s="65">
        <v>367218</v>
      </c>
      <c r="AK108" s="65">
        <v>436356</v>
      </c>
      <c r="AL108" s="65">
        <v>198454</v>
      </c>
      <c r="AM108" s="65">
        <v>719315</v>
      </c>
      <c r="AN108" s="65">
        <v>1008324</v>
      </c>
      <c r="AO108" s="65">
        <v>777698</v>
      </c>
      <c r="AP108" s="65">
        <v>673940</v>
      </c>
      <c r="AQ108" s="65">
        <v>649788</v>
      </c>
      <c r="AR108" s="65">
        <v>323114</v>
      </c>
      <c r="AS108" s="65">
        <v>638913</v>
      </c>
      <c r="AT108" s="65">
        <v>790543</v>
      </c>
      <c r="AU108" s="65">
        <v>569976</v>
      </c>
      <c r="AV108" s="66">
        <v>1.0389999999999999</v>
      </c>
      <c r="AW108" s="66">
        <v>1.034</v>
      </c>
      <c r="AX108" s="66">
        <v>1.0389999999999999</v>
      </c>
      <c r="AY108" s="66">
        <v>1.0469999999999999</v>
      </c>
      <c r="AZ108" s="66">
        <v>1.048</v>
      </c>
      <c r="BA108" s="66">
        <v>1.0229999999999999</v>
      </c>
      <c r="BB108" s="66">
        <v>1.0209999999999999</v>
      </c>
      <c r="BC108" s="66">
        <v>1.0249999999999999</v>
      </c>
      <c r="BD108" s="66">
        <v>1.02</v>
      </c>
      <c r="BE108" s="66">
        <v>1.0189999999999999</v>
      </c>
      <c r="BF108" s="66">
        <v>1.0169999999999999</v>
      </c>
      <c r="BG108" s="66">
        <v>1.0309999999999999</v>
      </c>
      <c r="BH108" s="65">
        <v>381540</v>
      </c>
      <c r="BI108" s="65">
        <v>451192</v>
      </c>
      <c r="BJ108" s="65">
        <v>206194</v>
      </c>
      <c r="BK108" s="65">
        <v>753123</v>
      </c>
      <c r="BL108" s="65">
        <v>1056724</v>
      </c>
      <c r="BM108" s="65">
        <v>795585</v>
      </c>
      <c r="BN108" s="65">
        <v>688093</v>
      </c>
      <c r="BO108" s="65">
        <v>666033</v>
      </c>
      <c r="BP108" s="65">
        <v>329576</v>
      </c>
      <c r="BQ108" s="65">
        <v>651052</v>
      </c>
      <c r="BR108" s="65">
        <v>803982</v>
      </c>
      <c r="BS108" s="65">
        <v>587645</v>
      </c>
      <c r="BT108" s="65">
        <v>381540</v>
      </c>
      <c r="BU108" s="65">
        <v>451192</v>
      </c>
      <c r="BV108" s="65">
        <v>206194</v>
      </c>
      <c r="BW108" s="65">
        <v>753123</v>
      </c>
      <c r="BX108" s="65">
        <v>1056724</v>
      </c>
      <c r="BY108" s="65">
        <v>795585</v>
      </c>
      <c r="BZ108" s="65">
        <v>688093</v>
      </c>
      <c r="CA108" s="65">
        <v>666033</v>
      </c>
      <c r="CB108" s="65">
        <v>329576</v>
      </c>
      <c r="CC108" s="65">
        <v>651052</v>
      </c>
      <c r="CD108" s="65">
        <v>803982</v>
      </c>
      <c r="CE108" s="65">
        <v>587645</v>
      </c>
      <c r="CF108" s="65">
        <v>38633</v>
      </c>
      <c r="CG108" s="65">
        <v>45016</v>
      </c>
      <c r="CH108" s="65">
        <v>17358</v>
      </c>
      <c r="CI108" s="65">
        <v>77618</v>
      </c>
      <c r="CJ108" s="65">
        <v>108819</v>
      </c>
      <c r="CK108" s="65">
        <v>73857</v>
      </c>
      <c r="CL108" s="65">
        <v>72066</v>
      </c>
      <c r="CM108" s="65">
        <v>66155</v>
      </c>
      <c r="CN108" s="65">
        <v>35035</v>
      </c>
      <c r="CO108" s="65">
        <v>68050</v>
      </c>
      <c r="CP108" s="65">
        <v>81919</v>
      </c>
      <c r="CQ108" s="65">
        <v>56388</v>
      </c>
      <c r="CR108" s="65">
        <v>7153639</v>
      </c>
      <c r="CS108" s="65">
        <v>7153639</v>
      </c>
      <c r="CT108" s="65">
        <v>7370739</v>
      </c>
      <c r="CU108" s="65">
        <v>7370739</v>
      </c>
      <c r="CV108" s="65">
        <v>740914</v>
      </c>
      <c r="CW108" s="63">
        <v>2020</v>
      </c>
    </row>
    <row r="109" spans="1:101" s="55" customFormat="1" hidden="1" x14ac:dyDescent="0.25">
      <c r="A109" s="55"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63">
        <v>117</v>
      </c>
      <c r="F109" s="64" t="s">
        <v>20</v>
      </c>
      <c r="G109" s="63" t="s">
        <v>501</v>
      </c>
      <c r="H109" s="64" t="s">
        <v>641</v>
      </c>
      <c r="I109" s="64" t="s">
        <v>637</v>
      </c>
      <c r="J109" s="63">
        <v>803</v>
      </c>
      <c r="K109" s="64" t="s">
        <v>624</v>
      </c>
      <c r="L109" s="64" t="s">
        <v>625</v>
      </c>
      <c r="M109" s="64" t="s">
        <v>526</v>
      </c>
      <c r="N109" s="64" t="s">
        <v>404</v>
      </c>
      <c r="O109" s="63">
        <v>22</v>
      </c>
      <c r="P109" s="63">
        <v>1</v>
      </c>
      <c r="Q109" s="64" t="s">
        <v>21</v>
      </c>
      <c r="R109" s="64" t="s">
        <v>41</v>
      </c>
      <c r="S109" s="64" t="s">
        <v>60</v>
      </c>
      <c r="T109" s="64" t="s">
        <v>60</v>
      </c>
      <c r="U109" s="64" t="s">
        <v>638</v>
      </c>
      <c r="V109" s="64" t="s">
        <v>516</v>
      </c>
      <c r="W109" s="64" t="s">
        <v>517</v>
      </c>
      <c r="X109" s="65">
        <v>0</v>
      </c>
      <c r="Y109" s="65">
        <v>0</v>
      </c>
      <c r="Z109" s="65">
        <v>0</v>
      </c>
      <c r="AA109" s="65">
        <v>0</v>
      </c>
      <c r="AB109" s="65">
        <v>0</v>
      </c>
      <c r="AC109" s="65">
        <v>0</v>
      </c>
      <c r="AD109" s="65">
        <v>0</v>
      </c>
      <c r="AE109" s="65">
        <v>0</v>
      </c>
      <c r="AF109" s="65">
        <v>0</v>
      </c>
      <c r="AG109" s="65">
        <v>0</v>
      </c>
      <c r="AH109" s="65">
        <v>0</v>
      </c>
      <c r="AI109" s="65">
        <v>0</v>
      </c>
      <c r="AJ109" s="65">
        <v>0</v>
      </c>
      <c r="AK109" s="65">
        <v>0</v>
      </c>
      <c r="AL109" s="65">
        <v>0</v>
      </c>
      <c r="AM109" s="65">
        <v>0</v>
      </c>
      <c r="AN109" s="65">
        <v>0</v>
      </c>
      <c r="AO109" s="65">
        <v>0</v>
      </c>
      <c r="AP109" s="65">
        <v>0</v>
      </c>
      <c r="AQ109" s="65">
        <v>0</v>
      </c>
      <c r="AR109" s="65">
        <v>0</v>
      </c>
      <c r="AS109" s="65">
        <v>0</v>
      </c>
      <c r="AT109" s="65">
        <v>0</v>
      </c>
      <c r="AU109" s="65">
        <v>0</v>
      </c>
      <c r="AV109" s="66">
        <v>0</v>
      </c>
      <c r="AW109" s="66">
        <v>0</v>
      </c>
      <c r="AX109" s="66">
        <v>0</v>
      </c>
      <c r="AY109" s="66">
        <v>0</v>
      </c>
      <c r="AZ109" s="66">
        <v>0</v>
      </c>
      <c r="BA109" s="66">
        <v>0</v>
      </c>
      <c r="BB109" s="66">
        <v>0</v>
      </c>
      <c r="BC109" s="66">
        <v>0</v>
      </c>
      <c r="BD109" s="66">
        <v>0</v>
      </c>
      <c r="BE109" s="66">
        <v>0</v>
      </c>
      <c r="BF109" s="66">
        <v>0</v>
      </c>
      <c r="BG109" s="66">
        <v>0</v>
      </c>
      <c r="BH109" s="65">
        <v>0</v>
      </c>
      <c r="BI109" s="65">
        <v>0</v>
      </c>
      <c r="BJ109" s="65">
        <v>0</v>
      </c>
      <c r="BK109" s="65">
        <v>0</v>
      </c>
      <c r="BL109" s="65">
        <v>0</v>
      </c>
      <c r="BM109" s="65">
        <v>0</v>
      </c>
      <c r="BN109" s="65">
        <v>0</v>
      </c>
      <c r="BO109" s="65">
        <v>0</v>
      </c>
      <c r="BP109" s="65">
        <v>0</v>
      </c>
      <c r="BQ109" s="65">
        <v>0</v>
      </c>
      <c r="BR109" s="65">
        <v>0</v>
      </c>
      <c r="BS109" s="65">
        <v>0</v>
      </c>
      <c r="BT109" s="65">
        <v>0</v>
      </c>
      <c r="BU109" s="65">
        <v>0</v>
      </c>
      <c r="BV109" s="65">
        <v>0</v>
      </c>
      <c r="BW109" s="65">
        <v>0</v>
      </c>
      <c r="BX109" s="65">
        <v>0</v>
      </c>
      <c r="BY109" s="65">
        <v>0</v>
      </c>
      <c r="BZ109" s="65">
        <v>0</v>
      </c>
      <c r="CA109" s="65">
        <v>0</v>
      </c>
      <c r="CB109" s="65">
        <v>0</v>
      </c>
      <c r="CC109" s="65">
        <v>0</v>
      </c>
      <c r="CD109" s="65">
        <v>0</v>
      </c>
      <c r="CE109" s="65">
        <v>0</v>
      </c>
      <c r="CF109" s="65">
        <v>66682</v>
      </c>
      <c r="CG109" s="65">
        <v>41556</v>
      </c>
      <c r="CH109" s="65">
        <v>11070</v>
      </c>
      <c r="CI109" s="65">
        <v>47386</v>
      </c>
      <c r="CJ109" s="65">
        <v>79822</v>
      </c>
      <c r="CK109" s="65">
        <v>63038</v>
      </c>
      <c r="CL109" s="65">
        <v>94323</v>
      </c>
      <c r="CM109" s="65">
        <v>101066</v>
      </c>
      <c r="CN109" s="65">
        <v>86839</v>
      </c>
      <c r="CO109" s="65">
        <v>47796</v>
      </c>
      <c r="CP109" s="65">
        <v>98177</v>
      </c>
      <c r="CQ109" s="65">
        <v>92636</v>
      </c>
      <c r="CR109" s="65">
        <v>0</v>
      </c>
      <c r="CS109" s="65">
        <v>0</v>
      </c>
      <c r="CT109" s="65">
        <v>0</v>
      </c>
      <c r="CU109" s="65">
        <v>0</v>
      </c>
      <c r="CV109" s="65">
        <v>830391</v>
      </c>
      <c r="CW109" s="63">
        <v>2020</v>
      </c>
    </row>
    <row r="110" spans="1:101" s="55" customFormat="1" hidden="1" x14ac:dyDescent="0.25">
      <c r="A110" s="55"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63">
        <v>117</v>
      </c>
      <c r="F110" s="64" t="s">
        <v>20</v>
      </c>
      <c r="G110" s="63" t="s">
        <v>501</v>
      </c>
      <c r="H110" s="64" t="s">
        <v>641</v>
      </c>
      <c r="I110" s="64" t="s">
        <v>637</v>
      </c>
      <c r="J110" s="63">
        <v>803</v>
      </c>
      <c r="K110" s="64" t="s">
        <v>624</v>
      </c>
      <c r="L110" s="64" t="s">
        <v>625</v>
      </c>
      <c r="M110" s="64" t="s">
        <v>526</v>
      </c>
      <c r="N110" s="64" t="s">
        <v>404</v>
      </c>
      <c r="O110" s="63">
        <v>22</v>
      </c>
      <c r="P110" s="63">
        <v>1</v>
      </c>
      <c r="Q110" s="64" t="s">
        <v>21</v>
      </c>
      <c r="R110" s="64" t="s">
        <v>49</v>
      </c>
      <c r="S110" s="64" t="s">
        <v>60</v>
      </c>
      <c r="T110" s="64" t="s">
        <v>60</v>
      </c>
      <c r="U110" s="64" t="s">
        <v>638</v>
      </c>
      <c r="V110" s="64" t="s">
        <v>516</v>
      </c>
      <c r="W110" s="64" t="s">
        <v>517</v>
      </c>
      <c r="X110" s="65">
        <v>779257</v>
      </c>
      <c r="Y110" s="65">
        <v>698926</v>
      </c>
      <c r="Z110" s="65">
        <v>815753</v>
      </c>
      <c r="AA110" s="65">
        <v>878397</v>
      </c>
      <c r="AB110" s="65">
        <v>820584</v>
      </c>
      <c r="AC110" s="65">
        <v>811456</v>
      </c>
      <c r="AD110" s="65">
        <v>1036925</v>
      </c>
      <c r="AE110" s="65">
        <v>946823</v>
      </c>
      <c r="AF110" s="65">
        <v>764963</v>
      </c>
      <c r="AG110" s="65">
        <v>897756</v>
      </c>
      <c r="AH110" s="65">
        <v>265152</v>
      </c>
      <c r="AI110" s="65">
        <v>892995</v>
      </c>
      <c r="AJ110" s="65">
        <v>779257</v>
      </c>
      <c r="AK110" s="65">
        <v>698926</v>
      </c>
      <c r="AL110" s="65">
        <v>815753</v>
      </c>
      <c r="AM110" s="65">
        <v>878397</v>
      </c>
      <c r="AN110" s="65">
        <v>820584</v>
      </c>
      <c r="AO110" s="65">
        <v>811456</v>
      </c>
      <c r="AP110" s="65">
        <v>1036925</v>
      </c>
      <c r="AQ110" s="65">
        <v>946823</v>
      </c>
      <c r="AR110" s="65">
        <v>764963</v>
      </c>
      <c r="AS110" s="65">
        <v>897756</v>
      </c>
      <c r="AT110" s="65">
        <v>265152</v>
      </c>
      <c r="AU110" s="65">
        <v>892995</v>
      </c>
      <c r="AV110" s="66">
        <v>1.0389999999999999</v>
      </c>
      <c r="AW110" s="66">
        <v>1.0329999999999999</v>
      </c>
      <c r="AX110" s="66">
        <v>1.03</v>
      </c>
      <c r="AY110" s="66">
        <v>1.0449999999999999</v>
      </c>
      <c r="AZ110" s="66">
        <v>1.048</v>
      </c>
      <c r="BA110" s="66">
        <v>1.0229999999999999</v>
      </c>
      <c r="BB110" s="66">
        <v>1.022</v>
      </c>
      <c r="BC110" s="66">
        <v>1.0229999999999999</v>
      </c>
      <c r="BD110" s="66">
        <v>1.02</v>
      </c>
      <c r="BE110" s="66">
        <v>1.02</v>
      </c>
      <c r="BF110" s="66">
        <v>1.0169999999999999</v>
      </c>
      <c r="BG110" s="66">
        <v>1.0309999999999999</v>
      </c>
      <c r="BH110" s="65">
        <v>809648</v>
      </c>
      <c r="BI110" s="65">
        <v>721991</v>
      </c>
      <c r="BJ110" s="65">
        <v>840226</v>
      </c>
      <c r="BK110" s="65">
        <v>917925</v>
      </c>
      <c r="BL110" s="65">
        <v>859972</v>
      </c>
      <c r="BM110" s="65">
        <v>830119</v>
      </c>
      <c r="BN110" s="65">
        <v>1059737</v>
      </c>
      <c r="BO110" s="65">
        <v>968600</v>
      </c>
      <c r="BP110" s="65">
        <v>780262</v>
      </c>
      <c r="BQ110" s="65">
        <v>915711</v>
      </c>
      <c r="BR110" s="65">
        <v>269660</v>
      </c>
      <c r="BS110" s="65">
        <v>920678</v>
      </c>
      <c r="BT110" s="65">
        <v>809648</v>
      </c>
      <c r="BU110" s="65">
        <v>721991</v>
      </c>
      <c r="BV110" s="65">
        <v>840226</v>
      </c>
      <c r="BW110" s="65">
        <v>917925</v>
      </c>
      <c r="BX110" s="65">
        <v>859972</v>
      </c>
      <c r="BY110" s="65">
        <v>830119</v>
      </c>
      <c r="BZ110" s="65">
        <v>1059737</v>
      </c>
      <c r="CA110" s="65">
        <v>968600</v>
      </c>
      <c r="CB110" s="65">
        <v>780262</v>
      </c>
      <c r="CC110" s="65">
        <v>915711</v>
      </c>
      <c r="CD110" s="65">
        <v>269660</v>
      </c>
      <c r="CE110" s="65">
        <v>920678</v>
      </c>
      <c r="CF110" s="65">
        <v>79973</v>
      </c>
      <c r="CG110" s="65">
        <v>68848</v>
      </c>
      <c r="CH110" s="65">
        <v>82440</v>
      </c>
      <c r="CI110" s="65">
        <v>90737</v>
      </c>
      <c r="CJ110" s="65">
        <v>82900</v>
      </c>
      <c r="CK110" s="65">
        <v>82912</v>
      </c>
      <c r="CL110" s="65">
        <v>106223</v>
      </c>
      <c r="CM110" s="65">
        <v>92651</v>
      </c>
      <c r="CN110" s="65">
        <v>76819</v>
      </c>
      <c r="CO110" s="65">
        <v>92666</v>
      </c>
      <c r="CP110" s="65">
        <v>27029</v>
      </c>
      <c r="CQ110" s="65">
        <v>86063</v>
      </c>
      <c r="CR110" s="65">
        <v>9608987</v>
      </c>
      <c r="CS110" s="65">
        <v>9608987</v>
      </c>
      <c r="CT110" s="65">
        <v>9894529</v>
      </c>
      <c r="CU110" s="65">
        <v>9894529</v>
      </c>
      <c r="CV110" s="65">
        <v>969261</v>
      </c>
      <c r="CW110" s="63">
        <v>2020</v>
      </c>
    </row>
    <row r="111" spans="1:101" s="55" customFormat="1" hidden="1" x14ac:dyDescent="0.25">
      <c r="A111" s="55"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63">
        <v>117</v>
      </c>
      <c r="F111" s="64" t="s">
        <v>20</v>
      </c>
      <c r="G111" s="63" t="s">
        <v>501</v>
      </c>
      <c r="H111" s="64" t="s">
        <v>641</v>
      </c>
      <c r="I111" s="64" t="s">
        <v>637</v>
      </c>
      <c r="J111" s="63">
        <v>803</v>
      </c>
      <c r="K111" s="64" t="s">
        <v>624</v>
      </c>
      <c r="L111" s="64" t="s">
        <v>625</v>
      </c>
      <c r="M111" s="64" t="s">
        <v>526</v>
      </c>
      <c r="N111" s="64" t="s">
        <v>404</v>
      </c>
      <c r="O111" s="63">
        <v>22</v>
      </c>
      <c r="P111" s="63">
        <v>1</v>
      </c>
      <c r="Q111" s="64" t="s">
        <v>21</v>
      </c>
      <c r="R111" s="64" t="s">
        <v>39</v>
      </c>
      <c r="S111" s="64" t="s">
        <v>61</v>
      </c>
      <c r="T111" s="64" t="s">
        <v>61</v>
      </c>
      <c r="U111" s="64" t="s">
        <v>638</v>
      </c>
      <c r="V111" s="64" t="s">
        <v>516</v>
      </c>
      <c r="W111" s="64" t="s">
        <v>507</v>
      </c>
      <c r="X111" s="65">
        <v>0</v>
      </c>
      <c r="Y111" s="65">
        <v>0</v>
      </c>
      <c r="Z111" s="65">
        <v>0</v>
      </c>
      <c r="AA111" s="65">
        <v>0</v>
      </c>
      <c r="AB111" s="65">
        <v>0</v>
      </c>
      <c r="AC111" s="65">
        <v>0</v>
      </c>
      <c r="AD111" s="65">
        <v>0</v>
      </c>
      <c r="AE111" s="65">
        <v>0</v>
      </c>
      <c r="AF111" s="65">
        <v>0</v>
      </c>
      <c r="AG111" s="65">
        <v>0</v>
      </c>
      <c r="AH111" s="65">
        <v>0</v>
      </c>
      <c r="AI111" s="65">
        <v>0</v>
      </c>
      <c r="AJ111" s="65">
        <v>0</v>
      </c>
      <c r="AK111" s="65">
        <v>0</v>
      </c>
      <c r="AL111" s="65">
        <v>0</v>
      </c>
      <c r="AM111" s="65">
        <v>0</v>
      </c>
      <c r="AN111" s="65">
        <v>0</v>
      </c>
      <c r="AO111" s="65">
        <v>0</v>
      </c>
      <c r="AP111" s="65">
        <v>0</v>
      </c>
      <c r="AQ111" s="65">
        <v>0</v>
      </c>
      <c r="AR111" s="65">
        <v>0</v>
      </c>
      <c r="AS111" s="65">
        <v>0</v>
      </c>
      <c r="AT111" s="65">
        <v>0</v>
      </c>
      <c r="AU111" s="65">
        <v>0</v>
      </c>
      <c r="AV111" s="66">
        <v>0</v>
      </c>
      <c r="AW111" s="66">
        <v>0</v>
      </c>
      <c r="AX111" s="66">
        <v>0</v>
      </c>
      <c r="AY111" s="66">
        <v>0</v>
      </c>
      <c r="AZ111" s="66">
        <v>0</v>
      </c>
      <c r="BA111" s="66">
        <v>0</v>
      </c>
      <c r="BB111" s="66">
        <v>0</v>
      </c>
      <c r="BC111" s="66">
        <v>0</v>
      </c>
      <c r="BD111" s="66">
        <v>0</v>
      </c>
      <c r="BE111" s="66">
        <v>0</v>
      </c>
      <c r="BF111" s="66">
        <v>0</v>
      </c>
      <c r="BG111" s="66">
        <v>0</v>
      </c>
      <c r="BH111" s="65">
        <v>0</v>
      </c>
      <c r="BI111" s="65">
        <v>0</v>
      </c>
      <c r="BJ111" s="65">
        <v>0</v>
      </c>
      <c r="BK111" s="65">
        <v>0</v>
      </c>
      <c r="BL111" s="65">
        <v>0</v>
      </c>
      <c r="BM111" s="65">
        <v>0</v>
      </c>
      <c r="BN111" s="65">
        <v>0</v>
      </c>
      <c r="BO111" s="65">
        <v>0</v>
      </c>
      <c r="BP111" s="65">
        <v>0</v>
      </c>
      <c r="BQ111" s="65">
        <v>0</v>
      </c>
      <c r="BR111" s="65">
        <v>0</v>
      </c>
      <c r="BS111" s="65">
        <v>0</v>
      </c>
      <c r="BT111" s="65">
        <v>0</v>
      </c>
      <c r="BU111" s="65">
        <v>0</v>
      </c>
      <c r="BV111" s="65">
        <v>0</v>
      </c>
      <c r="BW111" s="65">
        <v>0</v>
      </c>
      <c r="BX111" s="65">
        <v>0</v>
      </c>
      <c r="BY111" s="65">
        <v>0</v>
      </c>
      <c r="BZ111" s="65">
        <v>0</v>
      </c>
      <c r="CA111" s="65">
        <v>0</v>
      </c>
      <c r="CB111" s="65">
        <v>0</v>
      </c>
      <c r="CC111" s="65">
        <v>0</v>
      </c>
      <c r="CD111" s="65">
        <v>0</v>
      </c>
      <c r="CE111" s="65">
        <v>0</v>
      </c>
      <c r="CF111" s="65">
        <v>0</v>
      </c>
      <c r="CG111" s="65">
        <v>0</v>
      </c>
      <c r="CH111" s="65">
        <v>0</v>
      </c>
      <c r="CI111" s="65">
        <v>0</v>
      </c>
      <c r="CJ111" s="65">
        <v>0</v>
      </c>
      <c r="CK111" s="65">
        <v>0</v>
      </c>
      <c r="CL111" s="65">
        <v>0</v>
      </c>
      <c r="CM111" s="65">
        <v>0</v>
      </c>
      <c r="CN111" s="65">
        <v>0</v>
      </c>
      <c r="CO111" s="65">
        <v>0</v>
      </c>
      <c r="CP111" s="65">
        <v>0</v>
      </c>
      <c r="CQ111" s="65">
        <v>0</v>
      </c>
      <c r="CR111" s="65">
        <v>0</v>
      </c>
      <c r="CS111" s="65">
        <v>0</v>
      </c>
      <c r="CT111" s="65">
        <v>0</v>
      </c>
      <c r="CU111" s="65">
        <v>0</v>
      </c>
      <c r="CV111" s="65">
        <v>0</v>
      </c>
      <c r="CW111" s="63">
        <v>2020</v>
      </c>
    </row>
    <row r="112" spans="1:101" s="55" customFormat="1" hidden="1" x14ac:dyDescent="0.25">
      <c r="A112" s="55"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63">
        <v>117</v>
      </c>
      <c r="F112" s="64" t="s">
        <v>20</v>
      </c>
      <c r="G112" s="63" t="s">
        <v>501</v>
      </c>
      <c r="H112" s="64" t="s">
        <v>641</v>
      </c>
      <c r="I112" s="64" t="s">
        <v>637</v>
      </c>
      <c r="J112" s="63">
        <v>803</v>
      </c>
      <c r="K112" s="64" t="s">
        <v>624</v>
      </c>
      <c r="L112" s="64" t="s">
        <v>625</v>
      </c>
      <c r="M112" s="64" t="s">
        <v>526</v>
      </c>
      <c r="N112" s="64" t="s">
        <v>404</v>
      </c>
      <c r="O112" s="63">
        <v>22</v>
      </c>
      <c r="P112" s="63">
        <v>1</v>
      </c>
      <c r="Q112" s="64" t="s">
        <v>21</v>
      </c>
      <c r="R112" s="64" t="s">
        <v>39</v>
      </c>
      <c r="S112" s="64" t="s">
        <v>60</v>
      </c>
      <c r="T112" s="64" t="s">
        <v>60</v>
      </c>
      <c r="U112" s="64" t="s">
        <v>638</v>
      </c>
      <c r="V112" s="64" t="s">
        <v>516</v>
      </c>
      <c r="W112" s="64" t="s">
        <v>517</v>
      </c>
      <c r="X112" s="65">
        <v>1543388</v>
      </c>
      <c r="Y112" s="65">
        <v>1054851</v>
      </c>
      <c r="Z112" s="65">
        <v>502120</v>
      </c>
      <c r="AA112" s="65">
        <v>1213636</v>
      </c>
      <c r="AB112" s="65">
        <v>1881812</v>
      </c>
      <c r="AC112" s="65">
        <v>1338648</v>
      </c>
      <c r="AD112" s="65">
        <v>2233678</v>
      </c>
      <c r="AE112" s="65">
        <v>2407060</v>
      </c>
      <c r="AF112" s="65">
        <v>2118903</v>
      </c>
      <c r="AG112" s="65">
        <v>1302928</v>
      </c>
      <c r="AH112" s="65">
        <v>1842960</v>
      </c>
      <c r="AI112" s="65">
        <v>2202260</v>
      </c>
      <c r="AJ112" s="65">
        <v>1543388</v>
      </c>
      <c r="AK112" s="65">
        <v>1054851</v>
      </c>
      <c r="AL112" s="65">
        <v>502120</v>
      </c>
      <c r="AM112" s="65">
        <v>1213636</v>
      </c>
      <c r="AN112" s="65">
        <v>1881812</v>
      </c>
      <c r="AO112" s="65">
        <v>1338648</v>
      </c>
      <c r="AP112" s="65">
        <v>2233678</v>
      </c>
      <c r="AQ112" s="65">
        <v>2407060</v>
      </c>
      <c r="AR112" s="65">
        <v>2118903</v>
      </c>
      <c r="AS112" s="65">
        <v>1302928</v>
      </c>
      <c r="AT112" s="65">
        <v>1842960</v>
      </c>
      <c r="AU112" s="65">
        <v>2202260</v>
      </c>
      <c r="AV112" s="66">
        <v>1.0389999999999999</v>
      </c>
      <c r="AW112" s="66">
        <v>1.0329999999999999</v>
      </c>
      <c r="AX112" s="66">
        <v>1.03</v>
      </c>
      <c r="AY112" s="66">
        <v>1.0449999999999999</v>
      </c>
      <c r="AZ112" s="66">
        <v>1.048</v>
      </c>
      <c r="BA112" s="66">
        <v>1.0229999999999999</v>
      </c>
      <c r="BB112" s="66">
        <v>1.022</v>
      </c>
      <c r="BC112" s="66">
        <v>1.0229999999999999</v>
      </c>
      <c r="BD112" s="66">
        <v>1.02</v>
      </c>
      <c r="BE112" s="66">
        <v>1.02</v>
      </c>
      <c r="BF112" s="66">
        <v>1.0169999999999999</v>
      </c>
      <c r="BG112" s="66">
        <v>1.0309999999999999</v>
      </c>
      <c r="BH112" s="65">
        <v>1603580</v>
      </c>
      <c r="BI112" s="65">
        <v>1089661</v>
      </c>
      <c r="BJ112" s="65">
        <v>517184</v>
      </c>
      <c r="BK112" s="65">
        <v>1268250</v>
      </c>
      <c r="BL112" s="65">
        <v>1972139</v>
      </c>
      <c r="BM112" s="65">
        <v>1369437</v>
      </c>
      <c r="BN112" s="65">
        <v>2282819</v>
      </c>
      <c r="BO112" s="65">
        <v>2462422</v>
      </c>
      <c r="BP112" s="65">
        <v>2161281</v>
      </c>
      <c r="BQ112" s="65">
        <v>1328987</v>
      </c>
      <c r="BR112" s="65">
        <v>1874290</v>
      </c>
      <c r="BS112" s="65">
        <v>2270530</v>
      </c>
      <c r="BT112" s="65">
        <v>1603580</v>
      </c>
      <c r="BU112" s="65">
        <v>1089661</v>
      </c>
      <c r="BV112" s="65">
        <v>517184</v>
      </c>
      <c r="BW112" s="65">
        <v>1268250</v>
      </c>
      <c r="BX112" s="65">
        <v>1972139</v>
      </c>
      <c r="BY112" s="65">
        <v>1369437</v>
      </c>
      <c r="BZ112" s="65">
        <v>2282819</v>
      </c>
      <c r="CA112" s="65">
        <v>2462422</v>
      </c>
      <c r="CB112" s="65">
        <v>2161281</v>
      </c>
      <c r="CC112" s="65">
        <v>1328987</v>
      </c>
      <c r="CD112" s="65">
        <v>1874290</v>
      </c>
      <c r="CE112" s="65">
        <v>2270530</v>
      </c>
      <c r="CF112" s="65">
        <v>141319</v>
      </c>
      <c r="CG112" s="65">
        <v>96229</v>
      </c>
      <c r="CH112" s="65">
        <v>51863</v>
      </c>
      <c r="CI112" s="65">
        <v>108977</v>
      </c>
      <c r="CJ112" s="65">
        <v>171974</v>
      </c>
      <c r="CK112" s="65">
        <v>117496</v>
      </c>
      <c r="CL112" s="65">
        <v>207889</v>
      </c>
      <c r="CM112" s="65">
        <v>224149</v>
      </c>
      <c r="CN112" s="65">
        <v>189436</v>
      </c>
      <c r="CO112" s="65">
        <v>115766</v>
      </c>
      <c r="CP112" s="65">
        <v>157314</v>
      </c>
      <c r="CQ112" s="65">
        <v>191072</v>
      </c>
      <c r="CR112" s="65">
        <v>19642244</v>
      </c>
      <c r="CS112" s="65">
        <v>19642244</v>
      </c>
      <c r="CT112" s="65">
        <v>20200580</v>
      </c>
      <c r="CU112" s="65">
        <v>20200580</v>
      </c>
      <c r="CV112" s="65">
        <v>1773484</v>
      </c>
      <c r="CW112" s="63">
        <v>2020</v>
      </c>
    </row>
    <row r="113" spans="1:101" s="55" customFormat="1" hidden="1" x14ac:dyDescent="0.25">
      <c r="A113" s="55"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63">
        <v>117</v>
      </c>
      <c r="F113" s="64" t="s">
        <v>20</v>
      </c>
      <c r="G113" s="63" t="s">
        <v>501</v>
      </c>
      <c r="H113" s="64" t="s">
        <v>641</v>
      </c>
      <c r="I113" s="64" t="s">
        <v>637</v>
      </c>
      <c r="J113" s="63">
        <v>803</v>
      </c>
      <c r="K113" s="64" t="s">
        <v>624</v>
      </c>
      <c r="L113" s="64" t="s">
        <v>625</v>
      </c>
      <c r="M113" s="64" t="s">
        <v>526</v>
      </c>
      <c r="N113" s="64" t="s">
        <v>404</v>
      </c>
      <c r="O113" s="63">
        <v>22</v>
      </c>
      <c r="P113" s="63">
        <v>1</v>
      </c>
      <c r="Q113" s="64" t="s">
        <v>21</v>
      </c>
      <c r="R113" s="64" t="s">
        <v>38</v>
      </c>
      <c r="S113" s="64" t="s">
        <v>60</v>
      </c>
      <c r="T113" s="64" t="s">
        <v>60</v>
      </c>
      <c r="U113" s="64" t="s">
        <v>638</v>
      </c>
      <c r="V113" s="64" t="s">
        <v>516</v>
      </c>
      <c r="W113" s="64" t="s">
        <v>517</v>
      </c>
      <c r="X113" s="65">
        <v>70060</v>
      </c>
      <c r="Y113" s="65">
        <v>63259</v>
      </c>
      <c r="Z113" s="65">
        <v>277593</v>
      </c>
      <c r="AA113" s="65">
        <v>59939</v>
      </c>
      <c r="AB113" s="65">
        <v>66259</v>
      </c>
      <c r="AC113" s="65">
        <v>32947</v>
      </c>
      <c r="AD113" s="65">
        <v>5677</v>
      </c>
      <c r="AE113" s="65">
        <v>18119</v>
      </c>
      <c r="AF113" s="65">
        <v>7425</v>
      </c>
      <c r="AG113" s="65">
        <v>2677</v>
      </c>
      <c r="AH113" s="65">
        <v>0</v>
      </c>
      <c r="AI113" s="65">
        <v>0</v>
      </c>
      <c r="AJ113" s="65">
        <v>70060</v>
      </c>
      <c r="AK113" s="65">
        <v>63259</v>
      </c>
      <c r="AL113" s="65">
        <v>277593</v>
      </c>
      <c r="AM113" s="65">
        <v>59939</v>
      </c>
      <c r="AN113" s="65">
        <v>66259</v>
      </c>
      <c r="AO113" s="65">
        <v>32947</v>
      </c>
      <c r="AP113" s="65">
        <v>5677</v>
      </c>
      <c r="AQ113" s="65">
        <v>18119</v>
      </c>
      <c r="AR113" s="65">
        <v>7425</v>
      </c>
      <c r="AS113" s="65">
        <v>2677</v>
      </c>
      <c r="AT113" s="65">
        <v>0</v>
      </c>
      <c r="AU113" s="65">
        <v>0</v>
      </c>
      <c r="AV113" s="66">
        <v>1.0389999999999999</v>
      </c>
      <c r="AW113" s="66">
        <v>1.0329999999999999</v>
      </c>
      <c r="AX113" s="66">
        <v>1.03</v>
      </c>
      <c r="AY113" s="66">
        <v>1.0449999999999999</v>
      </c>
      <c r="AZ113" s="66">
        <v>1.048</v>
      </c>
      <c r="BA113" s="66">
        <v>1.0229999999999999</v>
      </c>
      <c r="BB113" s="66">
        <v>1.022</v>
      </c>
      <c r="BC113" s="66">
        <v>1.0229999999999999</v>
      </c>
      <c r="BD113" s="66">
        <v>1.02</v>
      </c>
      <c r="BE113" s="66">
        <v>1.02</v>
      </c>
      <c r="BF113" s="66">
        <v>0</v>
      </c>
      <c r="BG113" s="66">
        <v>0</v>
      </c>
      <c r="BH113" s="65">
        <v>72792</v>
      </c>
      <c r="BI113" s="65">
        <v>65347</v>
      </c>
      <c r="BJ113" s="65">
        <v>285921</v>
      </c>
      <c r="BK113" s="65">
        <v>62636</v>
      </c>
      <c r="BL113" s="65">
        <v>69439</v>
      </c>
      <c r="BM113" s="65">
        <v>33705</v>
      </c>
      <c r="BN113" s="65">
        <v>5802</v>
      </c>
      <c r="BO113" s="65">
        <v>18536</v>
      </c>
      <c r="BP113" s="65">
        <v>7574</v>
      </c>
      <c r="BQ113" s="65">
        <v>2731</v>
      </c>
      <c r="BR113" s="65">
        <v>0</v>
      </c>
      <c r="BS113" s="65">
        <v>0</v>
      </c>
      <c r="BT113" s="65">
        <v>72792</v>
      </c>
      <c r="BU113" s="65">
        <v>65347</v>
      </c>
      <c r="BV113" s="65">
        <v>285921</v>
      </c>
      <c r="BW113" s="65">
        <v>62636</v>
      </c>
      <c r="BX113" s="65">
        <v>69439</v>
      </c>
      <c r="BY113" s="65">
        <v>33705</v>
      </c>
      <c r="BZ113" s="65">
        <v>5802</v>
      </c>
      <c r="CA113" s="65">
        <v>18536</v>
      </c>
      <c r="CB113" s="65">
        <v>7574</v>
      </c>
      <c r="CC113" s="65">
        <v>2731</v>
      </c>
      <c r="CD113" s="65">
        <v>0</v>
      </c>
      <c r="CE113" s="65">
        <v>0</v>
      </c>
      <c r="CF113" s="65">
        <v>4071</v>
      </c>
      <c r="CG113" s="65">
        <v>2836</v>
      </c>
      <c r="CH113" s="65">
        <v>14050</v>
      </c>
      <c r="CI113" s="65">
        <v>3278</v>
      </c>
      <c r="CJ113" s="65">
        <v>3806</v>
      </c>
      <c r="CK113" s="65">
        <v>1922</v>
      </c>
      <c r="CL113" s="65">
        <v>259</v>
      </c>
      <c r="CM113" s="65">
        <v>710</v>
      </c>
      <c r="CN113" s="65">
        <v>311</v>
      </c>
      <c r="CO113" s="65">
        <v>134</v>
      </c>
      <c r="CP113" s="65">
        <v>0</v>
      </c>
      <c r="CQ113" s="65">
        <v>0</v>
      </c>
      <c r="CR113" s="65">
        <v>603955</v>
      </c>
      <c r="CS113" s="65">
        <v>603955</v>
      </c>
      <c r="CT113" s="65">
        <v>624483</v>
      </c>
      <c r="CU113" s="65">
        <v>624483</v>
      </c>
      <c r="CV113" s="65">
        <v>31377</v>
      </c>
      <c r="CW113" s="63">
        <v>2020</v>
      </c>
    </row>
    <row r="114" spans="1:101" s="55" customFormat="1" hidden="1" x14ac:dyDescent="0.25">
      <c r="A114" s="55"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63">
        <v>118</v>
      </c>
      <c r="F114" s="64" t="s">
        <v>20</v>
      </c>
      <c r="G114" s="63" t="s">
        <v>501</v>
      </c>
      <c r="H114" s="64" t="s">
        <v>642</v>
      </c>
      <c r="I114" s="64" t="s">
        <v>637</v>
      </c>
      <c r="J114" s="63">
        <v>803</v>
      </c>
      <c r="K114" s="64" t="s">
        <v>624</v>
      </c>
      <c r="L114" s="64" t="s">
        <v>625</v>
      </c>
      <c r="M114" s="64" t="s">
        <v>526</v>
      </c>
      <c r="N114" s="64" t="s">
        <v>404</v>
      </c>
      <c r="O114" s="63">
        <v>22</v>
      </c>
      <c r="P114" s="63">
        <v>1</v>
      </c>
      <c r="Q114" s="64" t="s">
        <v>21</v>
      </c>
      <c r="R114" s="64" t="s">
        <v>38</v>
      </c>
      <c r="S114" s="64" t="s">
        <v>61</v>
      </c>
      <c r="T114" s="64" t="s">
        <v>61</v>
      </c>
      <c r="U114" s="64" t="s">
        <v>638</v>
      </c>
      <c r="V114" s="64" t="s">
        <v>506</v>
      </c>
      <c r="W114" s="64" t="s">
        <v>507</v>
      </c>
      <c r="X114" s="65">
        <v>0</v>
      </c>
      <c r="Y114" s="65">
        <v>0</v>
      </c>
      <c r="Z114" s="65">
        <v>0</v>
      </c>
      <c r="AA114" s="65">
        <v>0</v>
      </c>
      <c r="AB114" s="65">
        <v>0</v>
      </c>
      <c r="AC114" s="65">
        <v>0</v>
      </c>
      <c r="AD114" s="65">
        <v>0</v>
      </c>
      <c r="AE114" s="65">
        <v>0</v>
      </c>
      <c r="AF114" s="65">
        <v>0</v>
      </c>
      <c r="AG114" s="65">
        <v>0</v>
      </c>
      <c r="AH114" s="65">
        <v>0</v>
      </c>
      <c r="AI114" s="65">
        <v>0</v>
      </c>
      <c r="AJ114" s="65">
        <v>0</v>
      </c>
      <c r="AK114" s="65">
        <v>0</v>
      </c>
      <c r="AL114" s="65">
        <v>0</v>
      </c>
      <c r="AM114" s="65">
        <v>0</v>
      </c>
      <c r="AN114" s="65">
        <v>0</v>
      </c>
      <c r="AO114" s="65">
        <v>0</v>
      </c>
      <c r="AP114" s="65">
        <v>0</v>
      </c>
      <c r="AQ114" s="65">
        <v>0</v>
      </c>
      <c r="AR114" s="65">
        <v>0</v>
      </c>
      <c r="AS114" s="65">
        <v>0</v>
      </c>
      <c r="AT114" s="65">
        <v>0</v>
      </c>
      <c r="AU114" s="65">
        <v>0</v>
      </c>
      <c r="AV114" s="66">
        <v>0</v>
      </c>
      <c r="AW114" s="66">
        <v>0</v>
      </c>
      <c r="AX114" s="66">
        <v>0</v>
      </c>
      <c r="AY114" s="66">
        <v>0</v>
      </c>
      <c r="AZ114" s="66">
        <v>0</v>
      </c>
      <c r="BA114" s="66">
        <v>0</v>
      </c>
      <c r="BB114" s="66">
        <v>0</v>
      </c>
      <c r="BC114" s="66">
        <v>0</v>
      </c>
      <c r="BD114" s="66">
        <v>0</v>
      </c>
      <c r="BE114" s="66">
        <v>0</v>
      </c>
      <c r="BF114" s="66">
        <v>0</v>
      </c>
      <c r="BG114" s="66">
        <v>0</v>
      </c>
      <c r="BH114" s="65">
        <v>0</v>
      </c>
      <c r="BI114" s="65">
        <v>0</v>
      </c>
      <c r="BJ114" s="65">
        <v>0</v>
      </c>
      <c r="BK114" s="65">
        <v>0</v>
      </c>
      <c r="BL114" s="65">
        <v>0</v>
      </c>
      <c r="BM114" s="65">
        <v>0</v>
      </c>
      <c r="BN114" s="65">
        <v>0</v>
      </c>
      <c r="BO114" s="65">
        <v>0</v>
      </c>
      <c r="BP114" s="65">
        <v>0</v>
      </c>
      <c r="BQ114" s="65">
        <v>0</v>
      </c>
      <c r="BR114" s="65">
        <v>0</v>
      </c>
      <c r="BS114" s="65">
        <v>0</v>
      </c>
      <c r="BT114" s="65">
        <v>0</v>
      </c>
      <c r="BU114" s="65">
        <v>0</v>
      </c>
      <c r="BV114" s="65">
        <v>0</v>
      </c>
      <c r="BW114" s="65">
        <v>0</v>
      </c>
      <c r="BX114" s="65">
        <v>0</v>
      </c>
      <c r="BY114" s="65">
        <v>0</v>
      </c>
      <c r="BZ114" s="65">
        <v>0</v>
      </c>
      <c r="CA114" s="65">
        <v>0</v>
      </c>
      <c r="CB114" s="65">
        <v>0</v>
      </c>
      <c r="CC114" s="65">
        <v>0</v>
      </c>
      <c r="CD114" s="65">
        <v>0</v>
      </c>
      <c r="CE114" s="65">
        <v>0</v>
      </c>
      <c r="CF114" s="65">
        <v>0</v>
      </c>
      <c r="CG114" s="65">
        <v>0</v>
      </c>
      <c r="CH114" s="65">
        <v>0</v>
      </c>
      <c r="CI114" s="65">
        <v>0</v>
      </c>
      <c r="CJ114" s="65">
        <v>0</v>
      </c>
      <c r="CK114" s="65">
        <v>0</v>
      </c>
      <c r="CL114" s="65">
        <v>0</v>
      </c>
      <c r="CM114" s="65">
        <v>0</v>
      </c>
      <c r="CN114" s="65">
        <v>0</v>
      </c>
      <c r="CO114" s="65">
        <v>0</v>
      </c>
      <c r="CP114" s="65">
        <v>0</v>
      </c>
      <c r="CQ114" s="65">
        <v>0</v>
      </c>
      <c r="CR114" s="65">
        <v>0</v>
      </c>
      <c r="CS114" s="65">
        <v>0</v>
      </c>
      <c r="CT114" s="65">
        <v>0</v>
      </c>
      <c r="CU114" s="65">
        <v>0</v>
      </c>
      <c r="CV114" s="65">
        <v>0</v>
      </c>
      <c r="CW114" s="63">
        <v>2020</v>
      </c>
    </row>
    <row r="115" spans="1:101" s="55" customFormat="1" hidden="1" x14ac:dyDescent="0.25">
      <c r="A115" s="55"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63">
        <v>118</v>
      </c>
      <c r="F115" s="64" t="s">
        <v>20</v>
      </c>
      <c r="G115" s="63" t="s">
        <v>501</v>
      </c>
      <c r="H115" s="64" t="s">
        <v>642</v>
      </c>
      <c r="I115" s="64" t="s">
        <v>637</v>
      </c>
      <c r="J115" s="63">
        <v>803</v>
      </c>
      <c r="K115" s="64" t="s">
        <v>624</v>
      </c>
      <c r="L115" s="64" t="s">
        <v>625</v>
      </c>
      <c r="M115" s="64" t="s">
        <v>526</v>
      </c>
      <c r="N115" s="64" t="s">
        <v>404</v>
      </c>
      <c r="O115" s="63">
        <v>22</v>
      </c>
      <c r="P115" s="63">
        <v>1</v>
      </c>
      <c r="Q115" s="64" t="s">
        <v>21</v>
      </c>
      <c r="R115" s="64" t="s">
        <v>38</v>
      </c>
      <c r="S115" s="64" t="s">
        <v>60</v>
      </c>
      <c r="T115" s="64" t="s">
        <v>60</v>
      </c>
      <c r="U115" s="64" t="s">
        <v>638</v>
      </c>
      <c r="V115" s="64" t="s">
        <v>506</v>
      </c>
      <c r="W115" s="64" t="s">
        <v>517</v>
      </c>
      <c r="X115" s="65">
        <v>104071</v>
      </c>
      <c r="Y115" s="65">
        <v>98698</v>
      </c>
      <c r="Z115" s="65">
        <v>78473</v>
      </c>
      <c r="AA115" s="65">
        <v>96800</v>
      </c>
      <c r="AB115" s="65">
        <v>125343</v>
      </c>
      <c r="AC115" s="65">
        <v>134154</v>
      </c>
      <c r="AD115" s="65">
        <v>168683</v>
      </c>
      <c r="AE115" s="65">
        <v>168197</v>
      </c>
      <c r="AF115" s="65">
        <v>147967</v>
      </c>
      <c r="AG115" s="65">
        <v>137187</v>
      </c>
      <c r="AH115" s="65">
        <v>107754</v>
      </c>
      <c r="AI115" s="65">
        <v>115845</v>
      </c>
      <c r="AJ115" s="65">
        <v>104071</v>
      </c>
      <c r="AK115" s="65">
        <v>98698</v>
      </c>
      <c r="AL115" s="65">
        <v>78473</v>
      </c>
      <c r="AM115" s="65">
        <v>96800</v>
      </c>
      <c r="AN115" s="65">
        <v>125343</v>
      </c>
      <c r="AO115" s="65">
        <v>134154</v>
      </c>
      <c r="AP115" s="65">
        <v>168683</v>
      </c>
      <c r="AQ115" s="65">
        <v>168197</v>
      </c>
      <c r="AR115" s="65">
        <v>147967</v>
      </c>
      <c r="AS115" s="65">
        <v>137187</v>
      </c>
      <c r="AT115" s="65">
        <v>107754</v>
      </c>
      <c r="AU115" s="65">
        <v>115845</v>
      </c>
      <c r="AV115" s="66">
        <v>1.0309999999999999</v>
      </c>
      <c r="AW115" s="66">
        <v>1.0309999999999999</v>
      </c>
      <c r="AX115" s="66">
        <v>1.0309999999999999</v>
      </c>
      <c r="AY115" s="66">
        <v>1.0309999999999999</v>
      </c>
      <c r="AZ115" s="66">
        <v>1.0309999999999999</v>
      </c>
      <c r="BA115" s="66">
        <v>1.0309999999999999</v>
      </c>
      <c r="BB115" s="66">
        <v>1.0309999999999999</v>
      </c>
      <c r="BC115" s="66">
        <v>1.0309999999999999</v>
      </c>
      <c r="BD115" s="66">
        <v>1.0309999999999999</v>
      </c>
      <c r="BE115" s="66">
        <v>1.0309999999999999</v>
      </c>
      <c r="BF115" s="66">
        <v>1.0309999999999999</v>
      </c>
      <c r="BG115" s="66">
        <v>1.0309999999999999</v>
      </c>
      <c r="BH115" s="65">
        <v>107297</v>
      </c>
      <c r="BI115" s="65">
        <v>101758</v>
      </c>
      <c r="BJ115" s="65">
        <v>80906</v>
      </c>
      <c r="BK115" s="65">
        <v>99801</v>
      </c>
      <c r="BL115" s="65">
        <v>129229</v>
      </c>
      <c r="BM115" s="65">
        <v>138313</v>
      </c>
      <c r="BN115" s="65">
        <v>173912</v>
      </c>
      <c r="BO115" s="65">
        <v>173411</v>
      </c>
      <c r="BP115" s="65">
        <v>152554</v>
      </c>
      <c r="BQ115" s="65">
        <v>141440</v>
      </c>
      <c r="BR115" s="65">
        <v>111094</v>
      </c>
      <c r="BS115" s="65">
        <v>119436</v>
      </c>
      <c r="BT115" s="65">
        <v>107297</v>
      </c>
      <c r="BU115" s="65">
        <v>101758</v>
      </c>
      <c r="BV115" s="65">
        <v>80906</v>
      </c>
      <c r="BW115" s="65">
        <v>99801</v>
      </c>
      <c r="BX115" s="65">
        <v>129229</v>
      </c>
      <c r="BY115" s="65">
        <v>138313</v>
      </c>
      <c r="BZ115" s="65">
        <v>173912</v>
      </c>
      <c r="CA115" s="65">
        <v>173411</v>
      </c>
      <c r="CB115" s="65">
        <v>152554</v>
      </c>
      <c r="CC115" s="65">
        <v>141440</v>
      </c>
      <c r="CD115" s="65">
        <v>111094</v>
      </c>
      <c r="CE115" s="65">
        <v>119436</v>
      </c>
      <c r="CF115" s="65">
        <v>7569.9549999999999</v>
      </c>
      <c r="CG115" s="65">
        <v>7179.0990000000002</v>
      </c>
      <c r="CH115" s="65">
        <v>5707.9930000000004</v>
      </c>
      <c r="CI115" s="65">
        <v>7041.0110000000004</v>
      </c>
      <c r="CJ115" s="65">
        <v>9117.1659999999993</v>
      </c>
      <c r="CK115" s="65">
        <v>9758.0840000000007</v>
      </c>
      <c r="CL115" s="65">
        <v>12269.697</v>
      </c>
      <c r="CM115" s="65">
        <v>12234.305</v>
      </c>
      <c r="CN115" s="65">
        <v>10762.853999999999</v>
      </c>
      <c r="CO115" s="65">
        <v>9978.6980000000003</v>
      </c>
      <c r="CP115" s="65">
        <v>7837.8320000000003</v>
      </c>
      <c r="CQ115" s="65">
        <v>8426.3060000000005</v>
      </c>
      <c r="CR115" s="65">
        <v>1483172</v>
      </c>
      <c r="CS115" s="65">
        <v>1483172</v>
      </c>
      <c r="CT115" s="65">
        <v>1529151</v>
      </c>
      <c r="CU115" s="65">
        <v>1529151</v>
      </c>
      <c r="CV115" s="65">
        <v>107883</v>
      </c>
      <c r="CW115" s="63">
        <v>2020</v>
      </c>
    </row>
    <row r="116" spans="1:101" s="55" customFormat="1" hidden="1" x14ac:dyDescent="0.25">
      <c r="A116" s="55"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63">
        <v>118</v>
      </c>
      <c r="F116" s="64" t="s">
        <v>20</v>
      </c>
      <c r="G116" s="63" t="s">
        <v>501</v>
      </c>
      <c r="H116" s="64" t="s">
        <v>642</v>
      </c>
      <c r="I116" s="64" t="s">
        <v>637</v>
      </c>
      <c r="J116" s="63">
        <v>803</v>
      </c>
      <c r="K116" s="64" t="s">
        <v>624</v>
      </c>
      <c r="L116" s="64" t="s">
        <v>625</v>
      </c>
      <c r="M116" s="64" t="s">
        <v>526</v>
      </c>
      <c r="N116" s="64" t="s">
        <v>404</v>
      </c>
      <c r="O116" s="63">
        <v>22</v>
      </c>
      <c r="P116" s="63">
        <v>1</v>
      </c>
      <c r="Q116" s="64" t="s">
        <v>21</v>
      </c>
      <c r="R116" s="64" t="s">
        <v>38</v>
      </c>
      <c r="S116" s="64" t="s">
        <v>67</v>
      </c>
      <c r="T116" s="64" t="s">
        <v>67</v>
      </c>
      <c r="U116" s="64" t="s">
        <v>638</v>
      </c>
      <c r="V116" s="64" t="s">
        <v>506</v>
      </c>
      <c r="W116" s="64" t="s">
        <v>507</v>
      </c>
      <c r="X116" s="65">
        <v>0</v>
      </c>
      <c r="Y116" s="65">
        <v>0</v>
      </c>
      <c r="Z116" s="65">
        <v>0</v>
      </c>
      <c r="AA116" s="65">
        <v>0</v>
      </c>
      <c r="AB116" s="65">
        <v>0</v>
      </c>
      <c r="AC116" s="65">
        <v>0</v>
      </c>
      <c r="AD116" s="65">
        <v>0</v>
      </c>
      <c r="AE116" s="65">
        <v>0</v>
      </c>
      <c r="AF116" s="65">
        <v>0</v>
      </c>
      <c r="AG116" s="65">
        <v>0</v>
      </c>
      <c r="AH116" s="65">
        <v>0</v>
      </c>
      <c r="AI116" s="65">
        <v>0</v>
      </c>
      <c r="AJ116" s="65">
        <v>0</v>
      </c>
      <c r="AK116" s="65">
        <v>0</v>
      </c>
      <c r="AL116" s="65">
        <v>0</v>
      </c>
      <c r="AM116" s="65">
        <v>0</v>
      </c>
      <c r="AN116" s="65">
        <v>0</v>
      </c>
      <c r="AO116" s="65">
        <v>0</v>
      </c>
      <c r="AP116" s="65">
        <v>0</v>
      </c>
      <c r="AQ116" s="65">
        <v>0</v>
      </c>
      <c r="AR116" s="65">
        <v>0</v>
      </c>
      <c r="AS116" s="65">
        <v>0</v>
      </c>
      <c r="AT116" s="65">
        <v>0</v>
      </c>
      <c r="AU116" s="65">
        <v>0</v>
      </c>
      <c r="AV116" s="66">
        <v>0</v>
      </c>
      <c r="AW116" s="66">
        <v>0</v>
      </c>
      <c r="AX116" s="66">
        <v>0</v>
      </c>
      <c r="AY116" s="66">
        <v>0</v>
      </c>
      <c r="AZ116" s="66">
        <v>0</v>
      </c>
      <c r="BA116" s="66">
        <v>0</v>
      </c>
      <c r="BB116" s="66">
        <v>0</v>
      </c>
      <c r="BC116" s="66">
        <v>0</v>
      </c>
      <c r="BD116" s="66">
        <v>0</v>
      </c>
      <c r="BE116" s="66">
        <v>0</v>
      </c>
      <c r="BF116" s="66">
        <v>0</v>
      </c>
      <c r="BG116" s="66">
        <v>0</v>
      </c>
      <c r="BH116" s="65">
        <v>0</v>
      </c>
      <c r="BI116" s="65">
        <v>0</v>
      </c>
      <c r="BJ116" s="65">
        <v>0</v>
      </c>
      <c r="BK116" s="65">
        <v>0</v>
      </c>
      <c r="BL116" s="65">
        <v>0</v>
      </c>
      <c r="BM116" s="65">
        <v>0</v>
      </c>
      <c r="BN116" s="65">
        <v>0</v>
      </c>
      <c r="BO116" s="65">
        <v>0</v>
      </c>
      <c r="BP116" s="65">
        <v>0</v>
      </c>
      <c r="BQ116" s="65">
        <v>0</v>
      </c>
      <c r="BR116" s="65">
        <v>0</v>
      </c>
      <c r="BS116" s="65">
        <v>0</v>
      </c>
      <c r="BT116" s="65">
        <v>0</v>
      </c>
      <c r="BU116" s="65">
        <v>0</v>
      </c>
      <c r="BV116" s="65">
        <v>0</v>
      </c>
      <c r="BW116" s="65">
        <v>0</v>
      </c>
      <c r="BX116" s="65">
        <v>0</v>
      </c>
      <c r="BY116" s="65">
        <v>0</v>
      </c>
      <c r="BZ116" s="65">
        <v>0</v>
      </c>
      <c r="CA116" s="65">
        <v>0</v>
      </c>
      <c r="CB116" s="65">
        <v>0</v>
      </c>
      <c r="CC116" s="65">
        <v>0</v>
      </c>
      <c r="CD116" s="65">
        <v>0</v>
      </c>
      <c r="CE116" s="65">
        <v>0</v>
      </c>
      <c r="CF116" s="65">
        <v>0</v>
      </c>
      <c r="CG116" s="65">
        <v>0</v>
      </c>
      <c r="CH116" s="65">
        <v>0</v>
      </c>
      <c r="CI116" s="65">
        <v>0</v>
      </c>
      <c r="CJ116" s="65">
        <v>0</v>
      </c>
      <c r="CK116" s="65">
        <v>0</v>
      </c>
      <c r="CL116" s="65">
        <v>0</v>
      </c>
      <c r="CM116" s="65">
        <v>0</v>
      </c>
      <c r="CN116" s="65">
        <v>0</v>
      </c>
      <c r="CO116" s="65">
        <v>0</v>
      </c>
      <c r="CP116" s="65">
        <v>0</v>
      </c>
      <c r="CQ116" s="65">
        <v>0</v>
      </c>
      <c r="CR116" s="65">
        <v>0</v>
      </c>
      <c r="CS116" s="65">
        <v>0</v>
      </c>
      <c r="CT116" s="65">
        <v>0</v>
      </c>
      <c r="CU116" s="65">
        <v>0</v>
      </c>
      <c r="CV116" s="65">
        <v>0</v>
      </c>
      <c r="CW116" s="63">
        <v>2020</v>
      </c>
    </row>
    <row r="117" spans="1:101" s="55" customFormat="1" hidden="1" x14ac:dyDescent="0.25">
      <c r="A117" s="55"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63">
        <v>120</v>
      </c>
      <c r="F117" s="64" t="s">
        <v>20</v>
      </c>
      <c r="G117" s="63" t="s">
        <v>501</v>
      </c>
      <c r="H117" s="64" t="s">
        <v>643</v>
      </c>
      <c r="I117" s="64" t="s">
        <v>637</v>
      </c>
      <c r="J117" s="63">
        <v>803</v>
      </c>
      <c r="K117" s="64" t="s">
        <v>624</v>
      </c>
      <c r="L117" s="64" t="s">
        <v>625</v>
      </c>
      <c r="M117" s="64" t="s">
        <v>526</v>
      </c>
      <c r="N117" s="64" t="s">
        <v>404</v>
      </c>
      <c r="O117" s="63">
        <v>22</v>
      </c>
      <c r="P117" s="63">
        <v>1</v>
      </c>
      <c r="Q117" s="64" t="s">
        <v>21</v>
      </c>
      <c r="R117" s="64" t="s">
        <v>38</v>
      </c>
      <c r="S117" s="64" t="s">
        <v>61</v>
      </c>
      <c r="T117" s="64" t="s">
        <v>61</v>
      </c>
      <c r="U117" s="64" t="s">
        <v>638</v>
      </c>
      <c r="V117" s="64" t="s">
        <v>516</v>
      </c>
      <c r="W117" s="64" t="s">
        <v>507</v>
      </c>
      <c r="X117" s="65">
        <v>17</v>
      </c>
      <c r="Y117" s="65">
        <v>12</v>
      </c>
      <c r="Z117" s="65">
        <v>0</v>
      </c>
      <c r="AA117" s="65">
        <v>790</v>
      </c>
      <c r="AB117" s="65">
        <v>334</v>
      </c>
      <c r="AC117" s="65">
        <v>193</v>
      </c>
      <c r="AD117" s="65">
        <v>1437</v>
      </c>
      <c r="AE117" s="65">
        <v>351</v>
      </c>
      <c r="AF117" s="65">
        <v>2399</v>
      </c>
      <c r="AG117" s="65">
        <v>1920</v>
      </c>
      <c r="AH117" s="65">
        <v>968</v>
      </c>
      <c r="AI117" s="65">
        <v>676</v>
      </c>
      <c r="AJ117" s="65">
        <v>17</v>
      </c>
      <c r="AK117" s="65">
        <v>12</v>
      </c>
      <c r="AL117" s="65">
        <v>0</v>
      </c>
      <c r="AM117" s="65">
        <v>790</v>
      </c>
      <c r="AN117" s="65">
        <v>334</v>
      </c>
      <c r="AO117" s="65">
        <v>193</v>
      </c>
      <c r="AP117" s="65">
        <v>1437</v>
      </c>
      <c r="AQ117" s="65">
        <v>351</v>
      </c>
      <c r="AR117" s="65">
        <v>2399</v>
      </c>
      <c r="AS117" s="65">
        <v>1920</v>
      </c>
      <c r="AT117" s="65">
        <v>968</v>
      </c>
      <c r="AU117" s="65">
        <v>676</v>
      </c>
      <c r="AV117" s="66">
        <v>5.7789999999999999</v>
      </c>
      <c r="AW117" s="66">
        <v>5.7789999999999999</v>
      </c>
      <c r="AX117" s="66">
        <v>0</v>
      </c>
      <c r="AY117" s="66">
        <v>5.7789999999999999</v>
      </c>
      <c r="AZ117" s="66">
        <v>5.7789999999999999</v>
      </c>
      <c r="BA117" s="66">
        <v>5.7789999999999999</v>
      </c>
      <c r="BB117" s="66">
        <v>5.7789999999999999</v>
      </c>
      <c r="BC117" s="66">
        <v>5.7789999999999999</v>
      </c>
      <c r="BD117" s="66">
        <v>5.7789999999999999</v>
      </c>
      <c r="BE117" s="66">
        <v>5.7789999999999999</v>
      </c>
      <c r="BF117" s="66">
        <v>5.7789999999999999</v>
      </c>
      <c r="BG117" s="66">
        <v>5.7789999999999999</v>
      </c>
      <c r="BH117" s="65">
        <v>98</v>
      </c>
      <c r="BI117" s="65">
        <v>69</v>
      </c>
      <c r="BJ117" s="65">
        <v>0</v>
      </c>
      <c r="BK117" s="65">
        <v>4565</v>
      </c>
      <c r="BL117" s="65">
        <v>1930</v>
      </c>
      <c r="BM117" s="65">
        <v>1115</v>
      </c>
      <c r="BN117" s="65">
        <v>8304</v>
      </c>
      <c r="BO117" s="65">
        <v>2028</v>
      </c>
      <c r="BP117" s="65">
        <v>13864</v>
      </c>
      <c r="BQ117" s="65">
        <v>11096</v>
      </c>
      <c r="BR117" s="65">
        <v>5594</v>
      </c>
      <c r="BS117" s="65">
        <v>3907</v>
      </c>
      <c r="BT117" s="65">
        <v>98</v>
      </c>
      <c r="BU117" s="65">
        <v>69</v>
      </c>
      <c r="BV117" s="65">
        <v>0</v>
      </c>
      <c r="BW117" s="65">
        <v>4565</v>
      </c>
      <c r="BX117" s="65">
        <v>1930</v>
      </c>
      <c r="BY117" s="65">
        <v>1115</v>
      </c>
      <c r="BZ117" s="65">
        <v>8304</v>
      </c>
      <c r="CA117" s="65">
        <v>2028</v>
      </c>
      <c r="CB117" s="65">
        <v>13864</v>
      </c>
      <c r="CC117" s="65">
        <v>11096</v>
      </c>
      <c r="CD117" s="65">
        <v>5594</v>
      </c>
      <c r="CE117" s="65">
        <v>3907</v>
      </c>
      <c r="CF117" s="65">
        <v>9.4280000000000008</v>
      </c>
      <c r="CG117" s="65">
        <v>5.7119999999999997</v>
      </c>
      <c r="CH117" s="65">
        <v>0</v>
      </c>
      <c r="CI117" s="65">
        <v>348.798</v>
      </c>
      <c r="CJ117" s="65">
        <v>154.59</v>
      </c>
      <c r="CK117" s="65">
        <v>101.036</v>
      </c>
      <c r="CL117" s="65">
        <v>759.64400000000001</v>
      </c>
      <c r="CM117" s="65">
        <v>185.90799999999999</v>
      </c>
      <c r="CN117" s="65">
        <v>1212.498</v>
      </c>
      <c r="CO117" s="65">
        <v>995.84400000000005</v>
      </c>
      <c r="CP117" s="65">
        <v>510.197</v>
      </c>
      <c r="CQ117" s="65">
        <v>334.82900000000001</v>
      </c>
      <c r="CR117" s="65">
        <v>9097</v>
      </c>
      <c r="CS117" s="65">
        <v>9097</v>
      </c>
      <c r="CT117" s="65">
        <v>52570</v>
      </c>
      <c r="CU117" s="65">
        <v>52570</v>
      </c>
      <c r="CV117" s="65">
        <v>4618.4840000000004</v>
      </c>
      <c r="CW117" s="63">
        <v>2020</v>
      </c>
    </row>
    <row r="118" spans="1:101" s="55" customFormat="1" hidden="1" x14ac:dyDescent="0.25">
      <c r="A118" s="55"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63">
        <v>120</v>
      </c>
      <c r="F118" s="64" t="s">
        <v>20</v>
      </c>
      <c r="G118" s="63" t="s">
        <v>501</v>
      </c>
      <c r="H118" s="64" t="s">
        <v>643</v>
      </c>
      <c r="I118" s="64" t="s">
        <v>637</v>
      </c>
      <c r="J118" s="63">
        <v>803</v>
      </c>
      <c r="K118" s="64" t="s">
        <v>624</v>
      </c>
      <c r="L118" s="64" t="s">
        <v>625</v>
      </c>
      <c r="M118" s="64" t="s">
        <v>526</v>
      </c>
      <c r="N118" s="64" t="s">
        <v>404</v>
      </c>
      <c r="O118" s="63">
        <v>22</v>
      </c>
      <c r="P118" s="63">
        <v>1</v>
      </c>
      <c r="Q118" s="64" t="s">
        <v>21</v>
      </c>
      <c r="R118" s="64" t="s">
        <v>38</v>
      </c>
      <c r="S118" s="64" t="s">
        <v>60</v>
      </c>
      <c r="T118" s="64" t="s">
        <v>60</v>
      </c>
      <c r="U118" s="64" t="s">
        <v>638</v>
      </c>
      <c r="V118" s="64" t="s">
        <v>516</v>
      </c>
      <c r="W118" s="64" t="s">
        <v>517</v>
      </c>
      <c r="X118" s="65">
        <v>22039</v>
      </c>
      <c r="Y118" s="65">
        <v>170621</v>
      </c>
      <c r="Z118" s="65">
        <v>148105</v>
      </c>
      <c r="AA118" s="65">
        <v>73907</v>
      </c>
      <c r="AB118" s="65">
        <v>171597</v>
      </c>
      <c r="AC118" s="65">
        <v>71067</v>
      </c>
      <c r="AD118" s="65">
        <v>188228</v>
      </c>
      <c r="AE118" s="65">
        <v>309032</v>
      </c>
      <c r="AF118" s="65">
        <v>161204</v>
      </c>
      <c r="AG118" s="65">
        <v>175455</v>
      </c>
      <c r="AH118" s="65">
        <v>194327</v>
      </c>
      <c r="AI118" s="65">
        <v>186283</v>
      </c>
      <c r="AJ118" s="65">
        <v>22039</v>
      </c>
      <c r="AK118" s="65">
        <v>170621</v>
      </c>
      <c r="AL118" s="65">
        <v>148105</v>
      </c>
      <c r="AM118" s="65">
        <v>73907</v>
      </c>
      <c r="AN118" s="65">
        <v>171597</v>
      </c>
      <c r="AO118" s="65">
        <v>71067</v>
      </c>
      <c r="AP118" s="65">
        <v>188228</v>
      </c>
      <c r="AQ118" s="65">
        <v>309032</v>
      </c>
      <c r="AR118" s="65">
        <v>161204</v>
      </c>
      <c r="AS118" s="65">
        <v>175455</v>
      </c>
      <c r="AT118" s="65">
        <v>194327</v>
      </c>
      <c r="AU118" s="65">
        <v>186283</v>
      </c>
      <c r="AV118" s="66">
        <v>1.0309999999999999</v>
      </c>
      <c r="AW118" s="66">
        <v>1.034</v>
      </c>
      <c r="AX118" s="66">
        <v>1.028</v>
      </c>
      <c r="AY118" s="66">
        <v>1.032</v>
      </c>
      <c r="AZ118" s="66">
        <v>1.0269999999999999</v>
      </c>
      <c r="BA118" s="66">
        <v>1.0209999999999999</v>
      </c>
      <c r="BB118" s="66">
        <v>1.0149999999999999</v>
      </c>
      <c r="BC118" s="66">
        <v>1.012</v>
      </c>
      <c r="BD118" s="66">
        <v>1.02</v>
      </c>
      <c r="BE118" s="66">
        <v>1.016</v>
      </c>
      <c r="BF118" s="66">
        <v>1.016</v>
      </c>
      <c r="BG118" s="66">
        <v>1.0249999999999999</v>
      </c>
      <c r="BH118" s="65">
        <v>22722</v>
      </c>
      <c r="BI118" s="65">
        <v>176422</v>
      </c>
      <c r="BJ118" s="65">
        <v>152252</v>
      </c>
      <c r="BK118" s="65">
        <v>76272</v>
      </c>
      <c r="BL118" s="65">
        <v>176230</v>
      </c>
      <c r="BM118" s="65">
        <v>72559</v>
      </c>
      <c r="BN118" s="65">
        <v>191051</v>
      </c>
      <c r="BO118" s="65">
        <v>312740</v>
      </c>
      <c r="BP118" s="65">
        <v>164428</v>
      </c>
      <c r="BQ118" s="65">
        <v>178262</v>
      </c>
      <c r="BR118" s="65">
        <v>197436</v>
      </c>
      <c r="BS118" s="65">
        <v>190940</v>
      </c>
      <c r="BT118" s="65">
        <v>22722</v>
      </c>
      <c r="BU118" s="65">
        <v>176422</v>
      </c>
      <c r="BV118" s="65">
        <v>152252</v>
      </c>
      <c r="BW118" s="65">
        <v>76272</v>
      </c>
      <c r="BX118" s="65">
        <v>176230</v>
      </c>
      <c r="BY118" s="65">
        <v>72559</v>
      </c>
      <c r="BZ118" s="65">
        <v>191051</v>
      </c>
      <c r="CA118" s="65">
        <v>312740</v>
      </c>
      <c r="CB118" s="65">
        <v>164428</v>
      </c>
      <c r="CC118" s="65">
        <v>178262</v>
      </c>
      <c r="CD118" s="65">
        <v>197436</v>
      </c>
      <c r="CE118" s="65">
        <v>190940</v>
      </c>
      <c r="CF118" s="65">
        <v>2180.5720000000001</v>
      </c>
      <c r="CG118" s="65">
        <v>14530.288</v>
      </c>
      <c r="CH118" s="65">
        <v>11248</v>
      </c>
      <c r="CI118" s="65">
        <v>5827.2020000000002</v>
      </c>
      <c r="CJ118" s="65">
        <v>14114.41</v>
      </c>
      <c r="CK118" s="65">
        <v>6572.9639999999999</v>
      </c>
      <c r="CL118" s="65">
        <v>17476.356</v>
      </c>
      <c r="CM118" s="65">
        <v>28663.092000000001</v>
      </c>
      <c r="CN118" s="65">
        <v>14380.502</v>
      </c>
      <c r="CO118" s="65">
        <v>15999.156000000001</v>
      </c>
      <c r="CP118" s="65">
        <v>18006.803</v>
      </c>
      <c r="CQ118" s="65">
        <v>16365.171</v>
      </c>
      <c r="CR118" s="65">
        <v>1871865</v>
      </c>
      <c r="CS118" s="65">
        <v>1871865</v>
      </c>
      <c r="CT118" s="65">
        <v>1911314</v>
      </c>
      <c r="CU118" s="65">
        <v>1911314</v>
      </c>
      <c r="CV118" s="65">
        <v>165364.51999999999</v>
      </c>
      <c r="CW118" s="63">
        <v>2020</v>
      </c>
    </row>
    <row r="119" spans="1:101" s="55" customFormat="1" x14ac:dyDescent="0.25">
      <c r="A119" s="55"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63">
        <v>120</v>
      </c>
      <c r="F119" s="64" t="s">
        <v>20</v>
      </c>
      <c r="G119" s="63" t="s">
        <v>501</v>
      </c>
      <c r="H119" s="64" t="s">
        <v>643</v>
      </c>
      <c r="I119" s="64" t="s">
        <v>637</v>
      </c>
      <c r="J119" s="63">
        <v>803</v>
      </c>
      <c r="K119" s="64" t="s">
        <v>624</v>
      </c>
      <c r="L119" s="64" t="s">
        <v>625</v>
      </c>
      <c r="M119" s="64" t="s">
        <v>526</v>
      </c>
      <c r="N119" s="64" t="s">
        <v>404</v>
      </c>
      <c r="O119" s="63">
        <v>22</v>
      </c>
      <c r="P119" s="63">
        <v>1</v>
      </c>
      <c r="Q119" s="64" t="s">
        <v>21</v>
      </c>
      <c r="R119" s="64" t="s">
        <v>22</v>
      </c>
      <c r="S119" s="64" t="s">
        <v>60</v>
      </c>
      <c r="T119" s="64" t="s">
        <v>60</v>
      </c>
      <c r="U119" s="64" t="s">
        <v>638</v>
      </c>
      <c r="V119" s="64" t="s">
        <v>516</v>
      </c>
      <c r="W119" s="64" t="s">
        <v>517</v>
      </c>
      <c r="X119" s="65">
        <v>88985</v>
      </c>
      <c r="Y119" s="65">
        <v>2581</v>
      </c>
      <c r="Z119" s="65">
        <v>248628</v>
      </c>
      <c r="AA119" s="65">
        <v>257887</v>
      </c>
      <c r="AB119" s="65">
        <v>255361</v>
      </c>
      <c r="AC119" s="65">
        <v>260098</v>
      </c>
      <c r="AD119" s="65">
        <v>265351</v>
      </c>
      <c r="AE119" s="65">
        <v>281081</v>
      </c>
      <c r="AF119" s="65">
        <v>265705</v>
      </c>
      <c r="AG119" s="65">
        <v>177669</v>
      </c>
      <c r="AH119" s="65">
        <v>268928</v>
      </c>
      <c r="AI119" s="65">
        <v>299365</v>
      </c>
      <c r="AJ119" s="65">
        <v>88985</v>
      </c>
      <c r="AK119" s="65">
        <v>2581</v>
      </c>
      <c r="AL119" s="65">
        <v>248628</v>
      </c>
      <c r="AM119" s="65">
        <v>257887</v>
      </c>
      <c r="AN119" s="65">
        <v>255361</v>
      </c>
      <c r="AO119" s="65">
        <v>260098</v>
      </c>
      <c r="AP119" s="65">
        <v>265351</v>
      </c>
      <c r="AQ119" s="65">
        <v>281081</v>
      </c>
      <c r="AR119" s="65">
        <v>265705</v>
      </c>
      <c r="AS119" s="65">
        <v>177669</v>
      </c>
      <c r="AT119" s="65">
        <v>268928</v>
      </c>
      <c r="AU119" s="65">
        <v>299365</v>
      </c>
      <c r="AV119" s="66">
        <v>1.0309999999999999</v>
      </c>
      <c r="AW119" s="66">
        <v>1.028</v>
      </c>
      <c r="AX119" s="66">
        <v>1.028</v>
      </c>
      <c r="AY119" s="66">
        <v>1.0329999999999999</v>
      </c>
      <c r="AZ119" s="66">
        <v>1.0249999999999999</v>
      </c>
      <c r="BA119" s="66">
        <v>1.0209999999999999</v>
      </c>
      <c r="BB119" s="66">
        <v>1.0149999999999999</v>
      </c>
      <c r="BC119" s="66">
        <v>1.012</v>
      </c>
      <c r="BD119" s="66">
        <v>1.012</v>
      </c>
      <c r="BE119" s="66">
        <v>1.016</v>
      </c>
      <c r="BF119" s="66">
        <v>1.016</v>
      </c>
      <c r="BG119" s="66">
        <v>1.0249999999999999</v>
      </c>
      <c r="BH119" s="65">
        <v>91744</v>
      </c>
      <c r="BI119" s="65">
        <v>2653</v>
      </c>
      <c r="BJ119" s="65">
        <v>255590</v>
      </c>
      <c r="BK119" s="65">
        <v>266397</v>
      </c>
      <c r="BL119" s="65">
        <v>261745</v>
      </c>
      <c r="BM119" s="65">
        <v>265560</v>
      </c>
      <c r="BN119" s="65">
        <v>269331</v>
      </c>
      <c r="BO119" s="65">
        <v>284454</v>
      </c>
      <c r="BP119" s="65">
        <v>268893</v>
      </c>
      <c r="BQ119" s="65">
        <v>180512</v>
      </c>
      <c r="BR119" s="65">
        <v>273231</v>
      </c>
      <c r="BS119" s="65">
        <v>306849</v>
      </c>
      <c r="BT119" s="65">
        <v>91744</v>
      </c>
      <c r="BU119" s="65">
        <v>2653</v>
      </c>
      <c r="BV119" s="65">
        <v>255590</v>
      </c>
      <c r="BW119" s="65">
        <v>266397</v>
      </c>
      <c r="BX119" s="65">
        <v>261745</v>
      </c>
      <c r="BY119" s="65">
        <v>265560</v>
      </c>
      <c r="BZ119" s="65">
        <v>269331</v>
      </c>
      <c r="CA119" s="65">
        <v>284454</v>
      </c>
      <c r="CB119" s="65">
        <v>268893</v>
      </c>
      <c r="CC119" s="65">
        <v>180512</v>
      </c>
      <c r="CD119" s="65">
        <v>273231</v>
      </c>
      <c r="CE119" s="65">
        <v>306849</v>
      </c>
      <c r="CF119" s="65">
        <v>8260</v>
      </c>
      <c r="CG119" s="65">
        <v>192</v>
      </c>
      <c r="CH119" s="65">
        <v>22778</v>
      </c>
      <c r="CI119" s="65">
        <v>23721</v>
      </c>
      <c r="CJ119" s="65">
        <v>23234</v>
      </c>
      <c r="CK119" s="65">
        <v>23974</v>
      </c>
      <c r="CL119" s="65">
        <v>24382</v>
      </c>
      <c r="CM119" s="65">
        <v>26176</v>
      </c>
      <c r="CN119" s="65">
        <v>24614</v>
      </c>
      <c r="CO119" s="65">
        <v>16224</v>
      </c>
      <c r="CP119" s="65">
        <v>24981</v>
      </c>
      <c r="CQ119" s="65">
        <v>28241</v>
      </c>
      <c r="CR119" s="65">
        <v>2671639</v>
      </c>
      <c r="CS119" s="65">
        <v>2671639</v>
      </c>
      <c r="CT119" s="65">
        <v>2726959</v>
      </c>
      <c r="CU119" s="65">
        <v>2726959</v>
      </c>
      <c r="CV119" s="65">
        <v>246777</v>
      </c>
      <c r="CW119" s="63">
        <v>2020</v>
      </c>
    </row>
    <row r="120" spans="1:101" s="55" customFormat="1" hidden="1" x14ac:dyDescent="0.25">
      <c r="A120" s="55"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63">
        <v>120</v>
      </c>
      <c r="F120" s="64" t="s">
        <v>20</v>
      </c>
      <c r="G120" s="63" t="s">
        <v>501</v>
      </c>
      <c r="H120" s="64" t="s">
        <v>643</v>
      </c>
      <c r="I120" s="64" t="s">
        <v>637</v>
      </c>
      <c r="J120" s="63">
        <v>803</v>
      </c>
      <c r="K120" s="64" t="s">
        <v>624</v>
      </c>
      <c r="L120" s="64" t="s">
        <v>625</v>
      </c>
      <c r="M120" s="64" t="s">
        <v>526</v>
      </c>
      <c r="N120" s="64" t="s">
        <v>404</v>
      </c>
      <c r="O120" s="63">
        <v>22</v>
      </c>
      <c r="P120" s="63">
        <v>1</v>
      </c>
      <c r="Q120" s="64" t="s">
        <v>21</v>
      </c>
      <c r="R120" s="64" t="s">
        <v>22</v>
      </c>
      <c r="S120" s="64" t="s">
        <v>67</v>
      </c>
      <c r="T120" s="64" t="s">
        <v>67</v>
      </c>
      <c r="U120" s="64" t="s">
        <v>638</v>
      </c>
      <c r="V120" s="64" t="s">
        <v>516</v>
      </c>
      <c r="W120" s="64" t="s">
        <v>507</v>
      </c>
      <c r="X120" s="65">
        <v>0</v>
      </c>
      <c r="Y120" s="65">
        <v>0</v>
      </c>
      <c r="Z120" s="65">
        <v>0</v>
      </c>
      <c r="AA120" s="65">
        <v>0</v>
      </c>
      <c r="AB120" s="65">
        <v>0</v>
      </c>
      <c r="AC120" s="65">
        <v>0</v>
      </c>
      <c r="AD120" s="65">
        <v>0</v>
      </c>
      <c r="AE120" s="65">
        <v>0</v>
      </c>
      <c r="AF120" s="65">
        <v>0</v>
      </c>
      <c r="AG120" s="65">
        <v>0</v>
      </c>
      <c r="AH120" s="65">
        <v>0</v>
      </c>
      <c r="AI120" s="65">
        <v>0</v>
      </c>
      <c r="AJ120" s="65">
        <v>0</v>
      </c>
      <c r="AK120" s="65">
        <v>0</v>
      </c>
      <c r="AL120" s="65">
        <v>0</v>
      </c>
      <c r="AM120" s="65">
        <v>0</v>
      </c>
      <c r="AN120" s="65">
        <v>0</v>
      </c>
      <c r="AO120" s="65">
        <v>0</v>
      </c>
      <c r="AP120" s="65">
        <v>0</v>
      </c>
      <c r="AQ120" s="65">
        <v>0</v>
      </c>
      <c r="AR120" s="65">
        <v>0</v>
      </c>
      <c r="AS120" s="65">
        <v>0</v>
      </c>
      <c r="AT120" s="65">
        <v>0</v>
      </c>
      <c r="AU120" s="65">
        <v>0</v>
      </c>
      <c r="AV120" s="66">
        <v>0</v>
      </c>
      <c r="AW120" s="66">
        <v>0</v>
      </c>
      <c r="AX120" s="66">
        <v>0</v>
      </c>
      <c r="AY120" s="66">
        <v>0</v>
      </c>
      <c r="AZ120" s="66">
        <v>0</v>
      </c>
      <c r="BA120" s="66">
        <v>0</v>
      </c>
      <c r="BB120" s="66">
        <v>0</v>
      </c>
      <c r="BC120" s="66">
        <v>0</v>
      </c>
      <c r="BD120" s="66">
        <v>0</v>
      </c>
      <c r="BE120" s="66">
        <v>0</v>
      </c>
      <c r="BF120" s="66">
        <v>0</v>
      </c>
      <c r="BG120" s="66">
        <v>0</v>
      </c>
      <c r="BH120" s="65">
        <v>0</v>
      </c>
      <c r="BI120" s="65">
        <v>0</v>
      </c>
      <c r="BJ120" s="65">
        <v>0</v>
      </c>
      <c r="BK120" s="65">
        <v>0</v>
      </c>
      <c r="BL120" s="65">
        <v>0</v>
      </c>
      <c r="BM120" s="65">
        <v>0</v>
      </c>
      <c r="BN120" s="65">
        <v>0</v>
      </c>
      <c r="BO120" s="65">
        <v>0</v>
      </c>
      <c r="BP120" s="65">
        <v>0</v>
      </c>
      <c r="BQ120" s="65">
        <v>0</v>
      </c>
      <c r="BR120" s="65">
        <v>0</v>
      </c>
      <c r="BS120" s="65">
        <v>0</v>
      </c>
      <c r="BT120" s="65">
        <v>0</v>
      </c>
      <c r="BU120" s="65">
        <v>0</v>
      </c>
      <c r="BV120" s="65">
        <v>0</v>
      </c>
      <c r="BW120" s="65">
        <v>0</v>
      </c>
      <c r="BX120" s="65">
        <v>0</v>
      </c>
      <c r="BY120" s="65">
        <v>0</v>
      </c>
      <c r="BZ120" s="65">
        <v>0</v>
      </c>
      <c r="CA120" s="65">
        <v>0</v>
      </c>
      <c r="CB120" s="65">
        <v>0</v>
      </c>
      <c r="CC120" s="65">
        <v>0</v>
      </c>
      <c r="CD120" s="65">
        <v>0</v>
      </c>
      <c r="CE120" s="65">
        <v>0</v>
      </c>
      <c r="CF120" s="65">
        <v>0</v>
      </c>
      <c r="CG120" s="65">
        <v>0</v>
      </c>
      <c r="CH120" s="65">
        <v>0</v>
      </c>
      <c r="CI120" s="65">
        <v>0</v>
      </c>
      <c r="CJ120" s="65">
        <v>0</v>
      </c>
      <c r="CK120" s="65">
        <v>0</v>
      </c>
      <c r="CL120" s="65">
        <v>0</v>
      </c>
      <c r="CM120" s="65">
        <v>0</v>
      </c>
      <c r="CN120" s="65">
        <v>0</v>
      </c>
      <c r="CO120" s="65">
        <v>0</v>
      </c>
      <c r="CP120" s="65">
        <v>0</v>
      </c>
      <c r="CQ120" s="65">
        <v>0</v>
      </c>
      <c r="CR120" s="65">
        <v>0</v>
      </c>
      <c r="CS120" s="65">
        <v>0</v>
      </c>
      <c r="CT120" s="65">
        <v>0</v>
      </c>
      <c r="CU120" s="65">
        <v>0</v>
      </c>
      <c r="CV120" s="65">
        <v>0</v>
      </c>
      <c r="CW120" s="63">
        <v>2020</v>
      </c>
    </row>
    <row r="121" spans="1:101" s="55" customFormat="1" hidden="1" x14ac:dyDescent="0.25">
      <c r="A121" s="55"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63">
        <v>124</v>
      </c>
      <c r="F121" s="64" t="s">
        <v>20</v>
      </c>
      <c r="G121" s="63" t="s">
        <v>501</v>
      </c>
      <c r="H121" s="64" t="s">
        <v>644</v>
      </c>
      <c r="I121" s="64" t="s">
        <v>645</v>
      </c>
      <c r="J121" s="63">
        <v>24211</v>
      </c>
      <c r="K121" s="64" t="s">
        <v>624</v>
      </c>
      <c r="L121" s="64" t="s">
        <v>625</v>
      </c>
      <c r="M121" s="64" t="s">
        <v>526</v>
      </c>
      <c r="N121" s="64" t="s">
        <v>404</v>
      </c>
      <c r="O121" s="63">
        <v>22</v>
      </c>
      <c r="P121" s="63">
        <v>1</v>
      </c>
      <c r="Q121" s="64" t="s">
        <v>21</v>
      </c>
      <c r="R121" s="64" t="s">
        <v>38</v>
      </c>
      <c r="S121" s="64" t="s">
        <v>60</v>
      </c>
      <c r="T121" s="64" t="s">
        <v>60</v>
      </c>
      <c r="U121" s="64" t="s">
        <v>646</v>
      </c>
      <c r="V121" s="64" t="s">
        <v>506</v>
      </c>
      <c r="W121" s="64" t="s">
        <v>517</v>
      </c>
      <c r="X121" s="65">
        <v>1494</v>
      </c>
      <c r="Y121" s="65">
        <v>1415</v>
      </c>
      <c r="Z121" s="65">
        <v>1125</v>
      </c>
      <c r="AA121" s="65">
        <v>1388</v>
      </c>
      <c r="AB121" s="65">
        <v>1798</v>
      </c>
      <c r="AC121" s="65">
        <v>1924</v>
      </c>
      <c r="AD121" s="65">
        <v>2419</v>
      </c>
      <c r="AE121" s="65">
        <v>2412</v>
      </c>
      <c r="AF121" s="65">
        <v>2122</v>
      </c>
      <c r="AG121" s="65">
        <v>1967</v>
      </c>
      <c r="AH121" s="65">
        <v>1545</v>
      </c>
      <c r="AI121" s="65">
        <v>1661</v>
      </c>
      <c r="AJ121" s="65">
        <v>1494</v>
      </c>
      <c r="AK121" s="65">
        <v>1415</v>
      </c>
      <c r="AL121" s="65">
        <v>1125</v>
      </c>
      <c r="AM121" s="65">
        <v>1388</v>
      </c>
      <c r="AN121" s="65">
        <v>1798</v>
      </c>
      <c r="AO121" s="65">
        <v>1924</v>
      </c>
      <c r="AP121" s="65">
        <v>2419</v>
      </c>
      <c r="AQ121" s="65">
        <v>2412</v>
      </c>
      <c r="AR121" s="65">
        <v>2122</v>
      </c>
      <c r="AS121" s="65">
        <v>1967</v>
      </c>
      <c r="AT121" s="65">
        <v>1545</v>
      </c>
      <c r="AU121" s="65">
        <v>1661</v>
      </c>
      <c r="AV121" s="66">
        <v>1.028</v>
      </c>
      <c r="AW121" s="66">
        <v>1.028</v>
      </c>
      <c r="AX121" s="66">
        <v>1.028</v>
      </c>
      <c r="AY121" s="66">
        <v>1.028</v>
      </c>
      <c r="AZ121" s="66">
        <v>1.028</v>
      </c>
      <c r="BA121" s="66">
        <v>1.028</v>
      </c>
      <c r="BB121" s="66">
        <v>1.028</v>
      </c>
      <c r="BC121" s="66">
        <v>1.028</v>
      </c>
      <c r="BD121" s="66">
        <v>1.028</v>
      </c>
      <c r="BE121" s="66">
        <v>1.028</v>
      </c>
      <c r="BF121" s="66">
        <v>1.028</v>
      </c>
      <c r="BG121" s="66">
        <v>1.028</v>
      </c>
      <c r="BH121" s="65">
        <v>1536</v>
      </c>
      <c r="BI121" s="65">
        <v>1455</v>
      </c>
      <c r="BJ121" s="65">
        <v>1157</v>
      </c>
      <c r="BK121" s="65">
        <v>1427</v>
      </c>
      <c r="BL121" s="65">
        <v>1848</v>
      </c>
      <c r="BM121" s="65">
        <v>1978</v>
      </c>
      <c r="BN121" s="65">
        <v>2487</v>
      </c>
      <c r="BO121" s="65">
        <v>2480</v>
      </c>
      <c r="BP121" s="65">
        <v>2181</v>
      </c>
      <c r="BQ121" s="65">
        <v>2022</v>
      </c>
      <c r="BR121" s="65">
        <v>1588</v>
      </c>
      <c r="BS121" s="65">
        <v>1708</v>
      </c>
      <c r="BT121" s="65">
        <v>1536</v>
      </c>
      <c r="BU121" s="65">
        <v>1455</v>
      </c>
      <c r="BV121" s="65">
        <v>1157</v>
      </c>
      <c r="BW121" s="65">
        <v>1427</v>
      </c>
      <c r="BX121" s="65">
        <v>1848</v>
      </c>
      <c r="BY121" s="65">
        <v>1978</v>
      </c>
      <c r="BZ121" s="65">
        <v>2487</v>
      </c>
      <c r="CA121" s="65">
        <v>2480</v>
      </c>
      <c r="CB121" s="65">
        <v>2181</v>
      </c>
      <c r="CC121" s="65">
        <v>2022</v>
      </c>
      <c r="CD121" s="65">
        <v>1588</v>
      </c>
      <c r="CE121" s="65">
        <v>1708</v>
      </c>
      <c r="CF121" s="65">
        <v>88.412000000000006</v>
      </c>
      <c r="CG121" s="65">
        <v>83.846999999999994</v>
      </c>
      <c r="CH121" s="65">
        <v>66.665000000000006</v>
      </c>
      <c r="CI121" s="65">
        <v>82.233999999999995</v>
      </c>
      <c r="CJ121" s="65">
        <v>106.482</v>
      </c>
      <c r="CK121" s="65">
        <v>113.968</v>
      </c>
      <c r="CL121" s="65">
        <v>143.30199999999999</v>
      </c>
      <c r="CM121" s="65">
        <v>142.88800000000001</v>
      </c>
      <c r="CN121" s="65">
        <v>125.703</v>
      </c>
      <c r="CO121" s="65">
        <v>116.544</v>
      </c>
      <c r="CP121" s="65">
        <v>91.540999999999997</v>
      </c>
      <c r="CQ121" s="65">
        <v>98.414000000000001</v>
      </c>
      <c r="CR121" s="65">
        <v>21270</v>
      </c>
      <c r="CS121" s="65">
        <v>21270</v>
      </c>
      <c r="CT121" s="65">
        <v>21867</v>
      </c>
      <c r="CU121" s="65">
        <v>21867</v>
      </c>
      <c r="CV121" s="65">
        <v>1260</v>
      </c>
      <c r="CW121" s="63">
        <v>2020</v>
      </c>
    </row>
    <row r="122" spans="1:101" s="55" customFormat="1" hidden="1" x14ac:dyDescent="0.25">
      <c r="A122" s="55"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63">
        <v>126</v>
      </c>
      <c r="F122" s="64" t="s">
        <v>28</v>
      </c>
      <c r="G122" s="63" t="s">
        <v>501</v>
      </c>
      <c r="H122" s="64" t="s">
        <v>647</v>
      </c>
      <c r="I122" s="64" t="s">
        <v>645</v>
      </c>
      <c r="J122" s="63">
        <v>24211</v>
      </c>
      <c r="K122" s="64" t="s">
        <v>624</v>
      </c>
      <c r="L122" s="64" t="s">
        <v>625</v>
      </c>
      <c r="M122" s="64" t="s">
        <v>526</v>
      </c>
      <c r="N122" s="64" t="s">
        <v>404</v>
      </c>
      <c r="O122" s="63">
        <v>22</v>
      </c>
      <c r="P122" s="63">
        <v>1</v>
      </c>
      <c r="Q122" s="64" t="s">
        <v>21</v>
      </c>
      <c r="R122" s="64" t="s">
        <v>38</v>
      </c>
      <c r="S122" s="64" t="s">
        <v>61</v>
      </c>
      <c r="T122" s="64" t="s">
        <v>61</v>
      </c>
      <c r="U122" s="64" t="s">
        <v>646</v>
      </c>
      <c r="V122" s="64" t="s">
        <v>516</v>
      </c>
      <c r="W122" s="64" t="s">
        <v>507</v>
      </c>
      <c r="X122" s="65">
        <v>0</v>
      </c>
      <c r="Y122" s="65">
        <v>0</v>
      </c>
      <c r="Z122" s="65">
        <v>0</v>
      </c>
      <c r="AA122" s="65">
        <v>0</v>
      </c>
      <c r="AB122" s="65">
        <v>0</v>
      </c>
      <c r="AC122" s="65">
        <v>0</v>
      </c>
      <c r="AD122" s="65">
        <v>0</v>
      </c>
      <c r="AE122" s="65">
        <v>0</v>
      </c>
      <c r="AF122" s="65">
        <v>0</v>
      </c>
      <c r="AG122" s="65">
        <v>0</v>
      </c>
      <c r="AH122" s="65">
        <v>0</v>
      </c>
      <c r="AI122" s="65">
        <v>0</v>
      </c>
      <c r="AJ122" s="65">
        <v>0</v>
      </c>
      <c r="AK122" s="65">
        <v>0</v>
      </c>
      <c r="AL122" s="65">
        <v>0</v>
      </c>
      <c r="AM122" s="65">
        <v>0</v>
      </c>
      <c r="AN122" s="65">
        <v>0</v>
      </c>
      <c r="AO122" s="65">
        <v>0</v>
      </c>
      <c r="AP122" s="65">
        <v>0</v>
      </c>
      <c r="AQ122" s="65">
        <v>0</v>
      </c>
      <c r="AR122" s="65">
        <v>0</v>
      </c>
      <c r="AS122" s="65">
        <v>0</v>
      </c>
      <c r="AT122" s="65">
        <v>0</v>
      </c>
      <c r="AU122" s="65">
        <v>0</v>
      </c>
      <c r="AV122" s="66">
        <v>0</v>
      </c>
      <c r="AW122" s="66">
        <v>0</v>
      </c>
      <c r="AX122" s="66">
        <v>0</v>
      </c>
      <c r="AY122" s="66">
        <v>0</v>
      </c>
      <c r="AZ122" s="66">
        <v>0</v>
      </c>
      <c r="BA122" s="66">
        <v>0</v>
      </c>
      <c r="BB122" s="66">
        <v>0</v>
      </c>
      <c r="BC122" s="66">
        <v>0</v>
      </c>
      <c r="BD122" s="66">
        <v>0</v>
      </c>
      <c r="BE122" s="66">
        <v>0</v>
      </c>
      <c r="BF122" s="66">
        <v>0</v>
      </c>
      <c r="BG122" s="66">
        <v>0</v>
      </c>
      <c r="BH122" s="65">
        <v>0</v>
      </c>
      <c r="BI122" s="65">
        <v>0</v>
      </c>
      <c r="BJ122" s="65">
        <v>0</v>
      </c>
      <c r="BK122" s="65">
        <v>0</v>
      </c>
      <c r="BL122" s="65">
        <v>0</v>
      </c>
      <c r="BM122" s="65">
        <v>0</v>
      </c>
      <c r="BN122" s="65">
        <v>0</v>
      </c>
      <c r="BO122" s="65">
        <v>0</v>
      </c>
      <c r="BP122" s="65">
        <v>0</v>
      </c>
      <c r="BQ122" s="65">
        <v>0</v>
      </c>
      <c r="BR122" s="65">
        <v>0</v>
      </c>
      <c r="BS122" s="65">
        <v>0</v>
      </c>
      <c r="BT122" s="65">
        <v>0</v>
      </c>
      <c r="BU122" s="65">
        <v>0</v>
      </c>
      <c r="BV122" s="65">
        <v>0</v>
      </c>
      <c r="BW122" s="65">
        <v>0</v>
      </c>
      <c r="BX122" s="65">
        <v>0</v>
      </c>
      <c r="BY122" s="65">
        <v>0</v>
      </c>
      <c r="BZ122" s="65">
        <v>0</v>
      </c>
      <c r="CA122" s="65">
        <v>0</v>
      </c>
      <c r="CB122" s="65">
        <v>0</v>
      </c>
      <c r="CC122" s="65">
        <v>0</v>
      </c>
      <c r="CD122" s="65">
        <v>0</v>
      </c>
      <c r="CE122" s="65">
        <v>0</v>
      </c>
      <c r="CF122" s="65">
        <v>0</v>
      </c>
      <c r="CG122" s="65">
        <v>0</v>
      </c>
      <c r="CH122" s="65">
        <v>0</v>
      </c>
      <c r="CI122" s="65">
        <v>0</v>
      </c>
      <c r="CJ122" s="65">
        <v>0</v>
      </c>
      <c r="CK122" s="65">
        <v>0</v>
      </c>
      <c r="CL122" s="65">
        <v>0</v>
      </c>
      <c r="CM122" s="65">
        <v>0</v>
      </c>
      <c r="CN122" s="65">
        <v>0</v>
      </c>
      <c r="CO122" s="65">
        <v>0</v>
      </c>
      <c r="CP122" s="65">
        <v>0</v>
      </c>
      <c r="CQ122" s="65">
        <v>0</v>
      </c>
      <c r="CR122" s="65">
        <v>0</v>
      </c>
      <c r="CS122" s="65">
        <v>0</v>
      </c>
      <c r="CT122" s="65">
        <v>0</v>
      </c>
      <c r="CU122" s="65">
        <v>0</v>
      </c>
      <c r="CV122" s="65">
        <v>0</v>
      </c>
      <c r="CW122" s="63">
        <v>2020</v>
      </c>
    </row>
    <row r="123" spans="1:101" s="55" customFormat="1" hidden="1" x14ac:dyDescent="0.25">
      <c r="A123" s="55"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63">
        <v>126</v>
      </c>
      <c r="F123" s="64" t="s">
        <v>28</v>
      </c>
      <c r="G123" s="63" t="s">
        <v>501</v>
      </c>
      <c r="H123" s="64" t="s">
        <v>647</v>
      </c>
      <c r="I123" s="64" t="s">
        <v>645</v>
      </c>
      <c r="J123" s="63">
        <v>24211</v>
      </c>
      <c r="K123" s="64" t="s">
        <v>624</v>
      </c>
      <c r="L123" s="64" t="s">
        <v>625</v>
      </c>
      <c r="M123" s="64" t="s">
        <v>526</v>
      </c>
      <c r="N123" s="64" t="s">
        <v>404</v>
      </c>
      <c r="O123" s="63">
        <v>22</v>
      </c>
      <c r="P123" s="63">
        <v>1</v>
      </c>
      <c r="Q123" s="64" t="s">
        <v>21</v>
      </c>
      <c r="R123" s="64" t="s">
        <v>38</v>
      </c>
      <c r="S123" s="64" t="s">
        <v>60</v>
      </c>
      <c r="T123" s="64" t="s">
        <v>60</v>
      </c>
      <c r="U123" s="64" t="s">
        <v>646</v>
      </c>
      <c r="V123" s="64" t="s">
        <v>516</v>
      </c>
      <c r="W123" s="64" t="s">
        <v>517</v>
      </c>
      <c r="X123" s="65">
        <v>22141</v>
      </c>
      <c r="Y123" s="65">
        <v>5228</v>
      </c>
      <c r="Z123" s="65">
        <v>3632</v>
      </c>
      <c r="AA123" s="65">
        <v>15390</v>
      </c>
      <c r="AB123" s="65">
        <v>4856</v>
      </c>
      <c r="AC123" s="65">
        <v>9687</v>
      </c>
      <c r="AD123" s="65">
        <v>7649</v>
      </c>
      <c r="AE123" s="65">
        <v>13050</v>
      </c>
      <c r="AF123" s="65">
        <v>8614</v>
      </c>
      <c r="AG123" s="65">
        <v>13963</v>
      </c>
      <c r="AH123" s="65">
        <v>8155</v>
      </c>
      <c r="AI123" s="65">
        <v>16583</v>
      </c>
      <c r="AJ123" s="65">
        <v>22141</v>
      </c>
      <c r="AK123" s="65">
        <v>5228</v>
      </c>
      <c r="AL123" s="65">
        <v>2727</v>
      </c>
      <c r="AM123" s="65">
        <v>15390</v>
      </c>
      <c r="AN123" s="65">
        <v>3081</v>
      </c>
      <c r="AO123" s="65">
        <v>9687</v>
      </c>
      <c r="AP123" s="65">
        <v>7649</v>
      </c>
      <c r="AQ123" s="65">
        <v>12412</v>
      </c>
      <c r="AR123" s="65">
        <v>8614</v>
      </c>
      <c r="AS123" s="65">
        <v>13963</v>
      </c>
      <c r="AT123" s="65">
        <v>8155</v>
      </c>
      <c r="AU123" s="65">
        <v>13748</v>
      </c>
      <c r="AV123" s="66">
        <v>1.03</v>
      </c>
      <c r="AW123" s="66">
        <v>1.03</v>
      </c>
      <c r="AX123" s="66">
        <v>1.03</v>
      </c>
      <c r="AY123" s="66">
        <v>1.03</v>
      </c>
      <c r="AZ123" s="66">
        <v>1.03</v>
      </c>
      <c r="BA123" s="66">
        <v>1.03</v>
      </c>
      <c r="BB123" s="66">
        <v>1.03</v>
      </c>
      <c r="BC123" s="66">
        <v>1.03</v>
      </c>
      <c r="BD123" s="66">
        <v>1.03</v>
      </c>
      <c r="BE123" s="66">
        <v>1.03</v>
      </c>
      <c r="BF123" s="66">
        <v>1.03</v>
      </c>
      <c r="BG123" s="66">
        <v>1.03</v>
      </c>
      <c r="BH123" s="65">
        <v>22805</v>
      </c>
      <c r="BI123" s="65">
        <v>5385</v>
      </c>
      <c r="BJ123" s="65">
        <v>3741</v>
      </c>
      <c r="BK123" s="65">
        <v>15852</v>
      </c>
      <c r="BL123" s="65">
        <v>5002</v>
      </c>
      <c r="BM123" s="65">
        <v>9978</v>
      </c>
      <c r="BN123" s="65">
        <v>7878</v>
      </c>
      <c r="BO123" s="65">
        <v>13442</v>
      </c>
      <c r="BP123" s="65">
        <v>8872</v>
      </c>
      <c r="BQ123" s="65">
        <v>14382</v>
      </c>
      <c r="BR123" s="65">
        <v>8400</v>
      </c>
      <c r="BS123" s="65">
        <v>17080</v>
      </c>
      <c r="BT123" s="65">
        <v>22805</v>
      </c>
      <c r="BU123" s="65">
        <v>5385</v>
      </c>
      <c r="BV123" s="65">
        <v>2809</v>
      </c>
      <c r="BW123" s="65">
        <v>15852</v>
      </c>
      <c r="BX123" s="65">
        <v>3173</v>
      </c>
      <c r="BY123" s="65">
        <v>9978</v>
      </c>
      <c r="BZ123" s="65">
        <v>7878</v>
      </c>
      <c r="CA123" s="65">
        <v>12784</v>
      </c>
      <c r="CB123" s="65">
        <v>8872</v>
      </c>
      <c r="CC123" s="65">
        <v>14382</v>
      </c>
      <c r="CD123" s="65">
        <v>8400</v>
      </c>
      <c r="CE123" s="65">
        <v>14160</v>
      </c>
      <c r="CF123" s="65">
        <v>2183</v>
      </c>
      <c r="CG123" s="65">
        <v>505</v>
      </c>
      <c r="CH123" s="65">
        <v>211</v>
      </c>
      <c r="CI123" s="65">
        <v>1524</v>
      </c>
      <c r="CJ123" s="65">
        <v>233</v>
      </c>
      <c r="CK123" s="65">
        <v>1085</v>
      </c>
      <c r="CL123" s="65">
        <v>677</v>
      </c>
      <c r="CM123" s="65">
        <v>1045</v>
      </c>
      <c r="CN123" s="65">
        <v>815</v>
      </c>
      <c r="CO123" s="65">
        <v>1290</v>
      </c>
      <c r="CP123" s="65">
        <v>778</v>
      </c>
      <c r="CQ123" s="65">
        <v>1196</v>
      </c>
      <c r="CR123" s="65">
        <v>128948</v>
      </c>
      <c r="CS123" s="65">
        <v>122795</v>
      </c>
      <c r="CT123" s="65">
        <v>132817</v>
      </c>
      <c r="CU123" s="65">
        <v>126478</v>
      </c>
      <c r="CV123" s="65">
        <v>11542</v>
      </c>
      <c r="CW123" s="63">
        <v>2020</v>
      </c>
    </row>
    <row r="124" spans="1:101" s="55" customFormat="1" hidden="1" x14ac:dyDescent="0.25">
      <c r="A124" s="55"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63">
        <v>126</v>
      </c>
      <c r="F124" s="64" t="s">
        <v>28</v>
      </c>
      <c r="G124" s="63" t="s">
        <v>501</v>
      </c>
      <c r="H124" s="64" t="s">
        <v>647</v>
      </c>
      <c r="I124" s="64" t="s">
        <v>645</v>
      </c>
      <c r="J124" s="63">
        <v>24211</v>
      </c>
      <c r="K124" s="64" t="s">
        <v>624</v>
      </c>
      <c r="L124" s="64" t="s">
        <v>625</v>
      </c>
      <c r="M124" s="64" t="s">
        <v>526</v>
      </c>
      <c r="N124" s="64" t="s">
        <v>404</v>
      </c>
      <c r="O124" s="63">
        <v>22</v>
      </c>
      <c r="P124" s="63">
        <v>1</v>
      </c>
      <c r="Q124" s="64" t="s">
        <v>21</v>
      </c>
      <c r="R124" s="64" t="s">
        <v>40</v>
      </c>
      <c r="S124" s="64" t="s">
        <v>60</v>
      </c>
      <c r="T124" s="64" t="s">
        <v>60</v>
      </c>
      <c r="U124" s="64" t="s">
        <v>646</v>
      </c>
      <c r="V124" s="64" t="s">
        <v>516</v>
      </c>
      <c r="W124" s="64" t="s">
        <v>517</v>
      </c>
      <c r="X124" s="65">
        <v>292861</v>
      </c>
      <c r="Y124" s="65">
        <v>239101</v>
      </c>
      <c r="Z124" s="65">
        <v>467022</v>
      </c>
      <c r="AA124" s="65">
        <v>416496</v>
      </c>
      <c r="AB124" s="65">
        <v>482367</v>
      </c>
      <c r="AC124" s="65">
        <v>447008</v>
      </c>
      <c r="AD124" s="65">
        <v>551998</v>
      </c>
      <c r="AE124" s="65">
        <v>667314</v>
      </c>
      <c r="AF124" s="65">
        <v>504695</v>
      </c>
      <c r="AG124" s="65">
        <v>515023</v>
      </c>
      <c r="AH124" s="65">
        <v>366834</v>
      </c>
      <c r="AI124" s="65">
        <v>323203</v>
      </c>
      <c r="AJ124" s="65">
        <v>292861</v>
      </c>
      <c r="AK124" s="65">
        <v>239101</v>
      </c>
      <c r="AL124" s="65">
        <v>467022</v>
      </c>
      <c r="AM124" s="65">
        <v>416496</v>
      </c>
      <c r="AN124" s="65">
        <v>477658</v>
      </c>
      <c r="AO124" s="65">
        <v>447008</v>
      </c>
      <c r="AP124" s="65">
        <v>551998</v>
      </c>
      <c r="AQ124" s="65">
        <v>637283</v>
      </c>
      <c r="AR124" s="65">
        <v>504695</v>
      </c>
      <c r="AS124" s="65">
        <v>515023</v>
      </c>
      <c r="AT124" s="65">
        <v>366834</v>
      </c>
      <c r="AU124" s="65">
        <v>180417</v>
      </c>
      <c r="AV124" s="66">
        <v>1.03</v>
      </c>
      <c r="AW124" s="66">
        <v>1.03</v>
      </c>
      <c r="AX124" s="66">
        <v>1.03</v>
      </c>
      <c r="AY124" s="66">
        <v>1.03</v>
      </c>
      <c r="AZ124" s="66">
        <v>1.03</v>
      </c>
      <c r="BA124" s="66">
        <v>1.03</v>
      </c>
      <c r="BB124" s="66">
        <v>1.03</v>
      </c>
      <c r="BC124" s="66">
        <v>1.03</v>
      </c>
      <c r="BD124" s="66">
        <v>1.03</v>
      </c>
      <c r="BE124" s="66">
        <v>1.03</v>
      </c>
      <c r="BF124" s="66">
        <v>1.03</v>
      </c>
      <c r="BG124" s="66">
        <v>1.03</v>
      </c>
      <c r="BH124" s="65">
        <v>301647</v>
      </c>
      <c r="BI124" s="65">
        <v>246274</v>
      </c>
      <c r="BJ124" s="65">
        <v>481033</v>
      </c>
      <c r="BK124" s="65">
        <v>428991</v>
      </c>
      <c r="BL124" s="65">
        <v>496838</v>
      </c>
      <c r="BM124" s="65">
        <v>460418</v>
      </c>
      <c r="BN124" s="65">
        <v>568558</v>
      </c>
      <c r="BO124" s="65">
        <v>687333</v>
      </c>
      <c r="BP124" s="65">
        <v>519836</v>
      </c>
      <c r="BQ124" s="65">
        <v>530474</v>
      </c>
      <c r="BR124" s="65">
        <v>377839</v>
      </c>
      <c r="BS124" s="65">
        <v>332899</v>
      </c>
      <c r="BT124" s="65">
        <v>301647</v>
      </c>
      <c r="BU124" s="65">
        <v>246274</v>
      </c>
      <c r="BV124" s="65">
        <v>481033</v>
      </c>
      <c r="BW124" s="65">
        <v>428991</v>
      </c>
      <c r="BX124" s="65">
        <v>491988</v>
      </c>
      <c r="BY124" s="65">
        <v>460418</v>
      </c>
      <c r="BZ124" s="65">
        <v>568558</v>
      </c>
      <c r="CA124" s="65">
        <v>656401</v>
      </c>
      <c r="CB124" s="65">
        <v>519836</v>
      </c>
      <c r="CC124" s="65">
        <v>530474</v>
      </c>
      <c r="CD124" s="65">
        <v>377839</v>
      </c>
      <c r="CE124" s="65">
        <v>185829</v>
      </c>
      <c r="CF124" s="65">
        <v>28365.119999999999</v>
      </c>
      <c r="CG124" s="65">
        <v>21424.76</v>
      </c>
      <c r="CH124" s="65">
        <v>47881.82</v>
      </c>
      <c r="CI124" s="65">
        <v>41452.04</v>
      </c>
      <c r="CJ124" s="65">
        <v>42392.84</v>
      </c>
      <c r="CK124" s="65">
        <v>43313</v>
      </c>
      <c r="CL124" s="65">
        <v>55613.04</v>
      </c>
      <c r="CM124" s="65">
        <v>56559.72</v>
      </c>
      <c r="CN124" s="65">
        <v>50350.44</v>
      </c>
      <c r="CO124" s="65">
        <v>49119.56</v>
      </c>
      <c r="CP124" s="65">
        <v>43992.2</v>
      </c>
      <c r="CQ124" s="65">
        <v>16012.22</v>
      </c>
      <c r="CR124" s="65">
        <v>5273922</v>
      </c>
      <c r="CS124" s="65">
        <v>5096396</v>
      </c>
      <c r="CT124" s="65">
        <v>5432140</v>
      </c>
      <c r="CU124" s="65">
        <v>5249288</v>
      </c>
      <c r="CV124" s="65">
        <v>496476.76</v>
      </c>
      <c r="CW124" s="63">
        <v>2020</v>
      </c>
    </row>
    <row r="125" spans="1:101" s="55" customFormat="1" hidden="1" x14ac:dyDescent="0.25">
      <c r="A125" s="55"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63">
        <v>126</v>
      </c>
      <c r="F125" s="64" t="s">
        <v>28</v>
      </c>
      <c r="G125" s="63" t="s">
        <v>501</v>
      </c>
      <c r="H125" s="64" t="s">
        <v>647</v>
      </c>
      <c r="I125" s="64" t="s">
        <v>645</v>
      </c>
      <c r="J125" s="63">
        <v>24211</v>
      </c>
      <c r="K125" s="64" t="s">
        <v>624</v>
      </c>
      <c r="L125" s="64" t="s">
        <v>625</v>
      </c>
      <c r="M125" s="64" t="s">
        <v>526</v>
      </c>
      <c r="N125" s="64" t="s">
        <v>404</v>
      </c>
      <c r="O125" s="63">
        <v>22</v>
      </c>
      <c r="P125" s="63">
        <v>1</v>
      </c>
      <c r="Q125" s="64" t="s">
        <v>21</v>
      </c>
      <c r="R125" s="64" t="s">
        <v>22</v>
      </c>
      <c r="S125" s="64" t="s">
        <v>23</v>
      </c>
      <c r="T125" s="64" t="s">
        <v>518</v>
      </c>
      <c r="U125" s="64" t="s">
        <v>646</v>
      </c>
      <c r="V125" s="64" t="s">
        <v>516</v>
      </c>
      <c r="W125" s="64" t="s">
        <v>519</v>
      </c>
      <c r="X125" s="65">
        <v>0</v>
      </c>
      <c r="Y125" s="65">
        <v>0</v>
      </c>
      <c r="Z125" s="65">
        <v>0</v>
      </c>
      <c r="AA125" s="65">
        <v>0</v>
      </c>
      <c r="AB125" s="65">
        <v>0</v>
      </c>
      <c r="AC125" s="65">
        <v>0</v>
      </c>
      <c r="AD125" s="65">
        <v>0</v>
      </c>
      <c r="AE125" s="65">
        <v>0</v>
      </c>
      <c r="AF125" s="65">
        <v>0</v>
      </c>
      <c r="AG125" s="65" t="s">
        <v>501</v>
      </c>
      <c r="AH125" s="65" t="s">
        <v>501</v>
      </c>
      <c r="AI125" s="65" t="s">
        <v>501</v>
      </c>
      <c r="AJ125" s="65">
        <v>0</v>
      </c>
      <c r="AK125" s="65">
        <v>0</v>
      </c>
      <c r="AL125" s="65">
        <v>0</v>
      </c>
      <c r="AM125" s="65">
        <v>0</v>
      </c>
      <c r="AN125" s="65">
        <v>0</v>
      </c>
      <c r="AO125" s="65">
        <v>0</v>
      </c>
      <c r="AP125" s="65">
        <v>0</v>
      </c>
      <c r="AQ125" s="65">
        <v>0</v>
      </c>
      <c r="AR125" s="65">
        <v>0</v>
      </c>
      <c r="AS125" s="65" t="s">
        <v>501</v>
      </c>
      <c r="AT125" s="65" t="s">
        <v>501</v>
      </c>
      <c r="AU125" s="65" t="s">
        <v>501</v>
      </c>
      <c r="AV125" s="66">
        <v>0</v>
      </c>
      <c r="AW125" s="66">
        <v>0</v>
      </c>
      <c r="AX125" s="66">
        <v>0</v>
      </c>
      <c r="AY125" s="66">
        <v>0</v>
      </c>
      <c r="AZ125" s="66">
        <v>0</v>
      </c>
      <c r="BA125" s="66">
        <v>0</v>
      </c>
      <c r="BB125" s="66">
        <v>0</v>
      </c>
      <c r="BC125" s="66">
        <v>0</v>
      </c>
      <c r="BD125" s="66">
        <v>0</v>
      </c>
      <c r="BE125" s="66" t="s">
        <v>501</v>
      </c>
      <c r="BF125" s="66" t="s">
        <v>501</v>
      </c>
      <c r="BG125" s="66" t="s">
        <v>501</v>
      </c>
      <c r="BH125" s="65">
        <v>0</v>
      </c>
      <c r="BI125" s="65">
        <v>0</v>
      </c>
      <c r="BJ125" s="65">
        <v>0</v>
      </c>
      <c r="BK125" s="65">
        <v>0</v>
      </c>
      <c r="BL125" s="65">
        <v>0</v>
      </c>
      <c r="BM125" s="65">
        <v>0</v>
      </c>
      <c r="BN125" s="65">
        <v>0</v>
      </c>
      <c r="BO125" s="65">
        <v>0</v>
      </c>
      <c r="BP125" s="65">
        <v>0</v>
      </c>
      <c r="BQ125" s="65" t="s">
        <v>501</v>
      </c>
      <c r="BR125" s="65" t="s">
        <v>501</v>
      </c>
      <c r="BS125" s="65" t="s">
        <v>501</v>
      </c>
      <c r="BT125" s="65">
        <v>0</v>
      </c>
      <c r="BU125" s="65">
        <v>0</v>
      </c>
      <c r="BV125" s="65">
        <v>0</v>
      </c>
      <c r="BW125" s="65">
        <v>0</v>
      </c>
      <c r="BX125" s="65">
        <v>0</v>
      </c>
      <c r="BY125" s="65">
        <v>0</v>
      </c>
      <c r="BZ125" s="65">
        <v>0</v>
      </c>
      <c r="CA125" s="65">
        <v>0</v>
      </c>
      <c r="CB125" s="65">
        <v>0</v>
      </c>
      <c r="CC125" s="65" t="s">
        <v>501</v>
      </c>
      <c r="CD125" s="65" t="s">
        <v>501</v>
      </c>
      <c r="CE125" s="65" t="s">
        <v>501</v>
      </c>
      <c r="CF125" s="65">
        <v>0</v>
      </c>
      <c r="CG125" s="65">
        <v>0</v>
      </c>
      <c r="CH125" s="65">
        <v>0</v>
      </c>
      <c r="CI125" s="65">
        <v>0</v>
      </c>
      <c r="CJ125" s="65">
        <v>0</v>
      </c>
      <c r="CK125" s="65">
        <v>0</v>
      </c>
      <c r="CL125" s="65">
        <v>0</v>
      </c>
      <c r="CM125" s="65">
        <v>0</v>
      </c>
      <c r="CN125" s="65">
        <v>0</v>
      </c>
      <c r="CO125" s="65" t="s">
        <v>501</v>
      </c>
      <c r="CP125" s="65" t="s">
        <v>501</v>
      </c>
      <c r="CQ125" s="65" t="s">
        <v>501</v>
      </c>
      <c r="CR125" s="65">
        <v>0</v>
      </c>
      <c r="CS125" s="65">
        <v>0</v>
      </c>
      <c r="CT125" s="65">
        <v>0</v>
      </c>
      <c r="CU125" s="65">
        <v>0</v>
      </c>
      <c r="CV125" s="65">
        <v>0</v>
      </c>
      <c r="CW125" s="63">
        <v>2020</v>
      </c>
    </row>
    <row r="126" spans="1:101" s="55" customFormat="1" hidden="1" x14ac:dyDescent="0.25">
      <c r="A126" s="55"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63">
        <v>126</v>
      </c>
      <c r="F126" s="64" t="s">
        <v>28</v>
      </c>
      <c r="G126" s="63" t="s">
        <v>501</v>
      </c>
      <c r="H126" s="64" t="s">
        <v>647</v>
      </c>
      <c r="I126" s="64" t="s">
        <v>645</v>
      </c>
      <c r="J126" s="63">
        <v>24211</v>
      </c>
      <c r="K126" s="64" t="s">
        <v>624</v>
      </c>
      <c r="L126" s="64" t="s">
        <v>625</v>
      </c>
      <c r="M126" s="64" t="s">
        <v>526</v>
      </c>
      <c r="N126" s="64" t="s">
        <v>404</v>
      </c>
      <c r="O126" s="63">
        <v>22</v>
      </c>
      <c r="P126" s="63">
        <v>1</v>
      </c>
      <c r="Q126" s="64" t="s">
        <v>21</v>
      </c>
      <c r="R126" s="64" t="s">
        <v>22</v>
      </c>
      <c r="S126" s="64" t="s">
        <v>68</v>
      </c>
      <c r="T126" s="64" t="s">
        <v>648</v>
      </c>
      <c r="U126" s="64" t="s">
        <v>646</v>
      </c>
      <c r="V126" s="64" t="s">
        <v>516</v>
      </c>
      <c r="W126" s="64" t="s">
        <v>517</v>
      </c>
      <c r="X126" s="65">
        <v>0</v>
      </c>
      <c r="Y126" s="65">
        <v>0</v>
      </c>
      <c r="Z126" s="65">
        <v>0</v>
      </c>
      <c r="AA126" s="65">
        <v>0</v>
      </c>
      <c r="AB126" s="65">
        <v>0</v>
      </c>
      <c r="AC126" s="65">
        <v>0</v>
      </c>
      <c r="AD126" s="65">
        <v>0</v>
      </c>
      <c r="AE126" s="65">
        <v>0</v>
      </c>
      <c r="AF126" s="65">
        <v>0</v>
      </c>
      <c r="AG126" s="65">
        <v>0</v>
      </c>
      <c r="AH126" s="65">
        <v>0</v>
      </c>
      <c r="AI126" s="65">
        <v>0</v>
      </c>
      <c r="AJ126" s="65">
        <v>0</v>
      </c>
      <c r="AK126" s="65">
        <v>0</v>
      </c>
      <c r="AL126" s="65">
        <v>0</v>
      </c>
      <c r="AM126" s="65">
        <v>0</v>
      </c>
      <c r="AN126" s="65">
        <v>0</v>
      </c>
      <c r="AO126" s="65">
        <v>0</v>
      </c>
      <c r="AP126" s="65">
        <v>0</v>
      </c>
      <c r="AQ126" s="65">
        <v>0</v>
      </c>
      <c r="AR126" s="65">
        <v>0</v>
      </c>
      <c r="AS126" s="65">
        <v>0</v>
      </c>
      <c r="AT126" s="65">
        <v>0</v>
      </c>
      <c r="AU126" s="65">
        <v>0</v>
      </c>
      <c r="AV126" s="66">
        <v>0</v>
      </c>
      <c r="AW126" s="66">
        <v>0</v>
      </c>
      <c r="AX126" s="66">
        <v>0</v>
      </c>
      <c r="AY126" s="66">
        <v>0</v>
      </c>
      <c r="AZ126" s="66">
        <v>0</v>
      </c>
      <c r="BA126" s="66">
        <v>0</v>
      </c>
      <c r="BB126" s="66">
        <v>0</v>
      </c>
      <c r="BC126" s="66">
        <v>0</v>
      </c>
      <c r="BD126" s="66">
        <v>0</v>
      </c>
      <c r="BE126" s="66">
        <v>0</v>
      </c>
      <c r="BF126" s="66">
        <v>0</v>
      </c>
      <c r="BG126" s="66">
        <v>0</v>
      </c>
      <c r="BH126" s="65">
        <v>0</v>
      </c>
      <c r="BI126" s="65">
        <v>0</v>
      </c>
      <c r="BJ126" s="65">
        <v>0</v>
      </c>
      <c r="BK126" s="65">
        <v>0</v>
      </c>
      <c r="BL126" s="65">
        <v>0</v>
      </c>
      <c r="BM126" s="65">
        <v>0</v>
      </c>
      <c r="BN126" s="65">
        <v>0</v>
      </c>
      <c r="BO126" s="65">
        <v>0</v>
      </c>
      <c r="BP126" s="65">
        <v>0</v>
      </c>
      <c r="BQ126" s="65">
        <v>0</v>
      </c>
      <c r="BR126" s="65">
        <v>0</v>
      </c>
      <c r="BS126" s="65">
        <v>0</v>
      </c>
      <c r="BT126" s="65">
        <v>0</v>
      </c>
      <c r="BU126" s="65">
        <v>0</v>
      </c>
      <c r="BV126" s="65">
        <v>0</v>
      </c>
      <c r="BW126" s="65">
        <v>0</v>
      </c>
      <c r="BX126" s="65">
        <v>0</v>
      </c>
      <c r="BY126" s="65">
        <v>0</v>
      </c>
      <c r="BZ126" s="65">
        <v>0</v>
      </c>
      <c r="CA126" s="65">
        <v>0</v>
      </c>
      <c r="CB126" s="65">
        <v>0</v>
      </c>
      <c r="CC126" s="65">
        <v>0</v>
      </c>
      <c r="CD126" s="65">
        <v>0</v>
      </c>
      <c r="CE126" s="65">
        <v>0</v>
      </c>
      <c r="CF126" s="65">
        <v>0</v>
      </c>
      <c r="CG126" s="65">
        <v>0</v>
      </c>
      <c r="CH126" s="65">
        <v>0</v>
      </c>
      <c r="CI126" s="65">
        <v>0</v>
      </c>
      <c r="CJ126" s="65">
        <v>0</v>
      </c>
      <c r="CK126" s="65">
        <v>0</v>
      </c>
      <c r="CL126" s="65">
        <v>0</v>
      </c>
      <c r="CM126" s="65">
        <v>0</v>
      </c>
      <c r="CN126" s="65">
        <v>0</v>
      </c>
      <c r="CO126" s="65">
        <v>0</v>
      </c>
      <c r="CP126" s="65">
        <v>0</v>
      </c>
      <c r="CQ126" s="65">
        <v>0</v>
      </c>
      <c r="CR126" s="65">
        <v>0</v>
      </c>
      <c r="CS126" s="65">
        <v>0</v>
      </c>
      <c r="CT126" s="65">
        <v>0</v>
      </c>
      <c r="CU126" s="65">
        <v>0</v>
      </c>
      <c r="CV126" s="65">
        <v>0</v>
      </c>
      <c r="CW126" s="63">
        <v>2020</v>
      </c>
    </row>
    <row r="127" spans="1:101" s="55" customFormat="1" x14ac:dyDescent="0.25">
      <c r="A127" s="55"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63">
        <v>126</v>
      </c>
      <c r="F127" s="64" t="s">
        <v>28</v>
      </c>
      <c r="G127" s="63" t="s">
        <v>501</v>
      </c>
      <c r="H127" s="64" t="s">
        <v>647</v>
      </c>
      <c r="I127" s="64" t="s">
        <v>645</v>
      </c>
      <c r="J127" s="63">
        <v>24211</v>
      </c>
      <c r="K127" s="64" t="s">
        <v>624</v>
      </c>
      <c r="L127" s="64" t="s">
        <v>625</v>
      </c>
      <c r="M127" s="64" t="s">
        <v>526</v>
      </c>
      <c r="N127" s="64" t="s">
        <v>404</v>
      </c>
      <c r="O127" s="63">
        <v>22</v>
      </c>
      <c r="P127" s="63">
        <v>1</v>
      </c>
      <c r="Q127" s="64" t="s">
        <v>21</v>
      </c>
      <c r="R127" s="64" t="s">
        <v>22</v>
      </c>
      <c r="S127" s="64" t="s">
        <v>60</v>
      </c>
      <c r="T127" s="64" t="s">
        <v>60</v>
      </c>
      <c r="U127" s="64" t="s">
        <v>646</v>
      </c>
      <c r="V127" s="64" t="s">
        <v>516</v>
      </c>
      <c r="W127" s="64" t="s">
        <v>517</v>
      </c>
      <c r="X127" s="65">
        <v>689381</v>
      </c>
      <c r="Y127" s="65">
        <v>654812</v>
      </c>
      <c r="Z127" s="65">
        <v>668958</v>
      </c>
      <c r="AA127" s="65">
        <v>505342</v>
      </c>
      <c r="AB127" s="65">
        <v>1129839</v>
      </c>
      <c r="AC127" s="65">
        <v>923077</v>
      </c>
      <c r="AD127" s="65">
        <v>715175</v>
      </c>
      <c r="AE127" s="65">
        <v>1083152</v>
      </c>
      <c r="AF127" s="65">
        <v>848863</v>
      </c>
      <c r="AG127" s="65">
        <v>1254887</v>
      </c>
      <c r="AH127" s="65">
        <v>859816</v>
      </c>
      <c r="AI127" s="65">
        <v>708619</v>
      </c>
      <c r="AJ127" s="65">
        <v>689381</v>
      </c>
      <c r="AK127" s="65">
        <v>654812</v>
      </c>
      <c r="AL127" s="65">
        <v>668958</v>
      </c>
      <c r="AM127" s="65">
        <v>505342</v>
      </c>
      <c r="AN127" s="65">
        <v>1129839</v>
      </c>
      <c r="AO127" s="65">
        <v>923077</v>
      </c>
      <c r="AP127" s="65">
        <v>715175</v>
      </c>
      <c r="AQ127" s="65">
        <v>1083152</v>
      </c>
      <c r="AR127" s="65">
        <v>848863</v>
      </c>
      <c r="AS127" s="65">
        <v>1254887</v>
      </c>
      <c r="AT127" s="65">
        <v>859816</v>
      </c>
      <c r="AU127" s="65">
        <v>629067</v>
      </c>
      <c r="AV127" s="66">
        <v>1.03</v>
      </c>
      <c r="AW127" s="66">
        <v>1.03</v>
      </c>
      <c r="AX127" s="66">
        <v>1.03</v>
      </c>
      <c r="AY127" s="66">
        <v>1.03</v>
      </c>
      <c r="AZ127" s="66">
        <v>1.03</v>
      </c>
      <c r="BA127" s="66">
        <v>1.03</v>
      </c>
      <c r="BB127" s="66">
        <v>1.03</v>
      </c>
      <c r="BC127" s="66">
        <v>1.03</v>
      </c>
      <c r="BD127" s="66">
        <v>1.03</v>
      </c>
      <c r="BE127" s="66">
        <v>1.03</v>
      </c>
      <c r="BF127" s="66">
        <v>1.03</v>
      </c>
      <c r="BG127" s="66">
        <v>1.03</v>
      </c>
      <c r="BH127" s="65">
        <v>710062</v>
      </c>
      <c r="BI127" s="65">
        <v>674456</v>
      </c>
      <c r="BJ127" s="65">
        <v>689027</v>
      </c>
      <c r="BK127" s="65">
        <v>520502</v>
      </c>
      <c r="BL127" s="65">
        <v>1163734</v>
      </c>
      <c r="BM127" s="65">
        <v>950769</v>
      </c>
      <c r="BN127" s="65">
        <v>736630</v>
      </c>
      <c r="BO127" s="65">
        <v>1115647</v>
      </c>
      <c r="BP127" s="65">
        <v>874329</v>
      </c>
      <c r="BQ127" s="65">
        <v>1292534</v>
      </c>
      <c r="BR127" s="65">
        <v>885610</v>
      </c>
      <c r="BS127" s="65">
        <v>729878</v>
      </c>
      <c r="BT127" s="65">
        <v>710062</v>
      </c>
      <c r="BU127" s="65">
        <v>674456</v>
      </c>
      <c r="BV127" s="65">
        <v>689027</v>
      </c>
      <c r="BW127" s="65">
        <v>520502</v>
      </c>
      <c r="BX127" s="65">
        <v>1163734</v>
      </c>
      <c r="BY127" s="65">
        <v>950769</v>
      </c>
      <c r="BZ127" s="65">
        <v>736630</v>
      </c>
      <c r="CA127" s="65">
        <v>1115647</v>
      </c>
      <c r="CB127" s="65">
        <v>874329</v>
      </c>
      <c r="CC127" s="65">
        <v>1292534</v>
      </c>
      <c r="CD127" s="65">
        <v>885610</v>
      </c>
      <c r="CE127" s="65">
        <v>647939</v>
      </c>
      <c r="CF127" s="65">
        <v>68291</v>
      </c>
      <c r="CG127" s="65">
        <v>59936</v>
      </c>
      <c r="CH127" s="65">
        <v>69985</v>
      </c>
      <c r="CI127" s="65">
        <v>51321</v>
      </c>
      <c r="CJ127" s="65">
        <v>101270</v>
      </c>
      <c r="CK127" s="65">
        <v>89365</v>
      </c>
      <c r="CL127" s="65">
        <v>73605</v>
      </c>
      <c r="CM127" s="65">
        <v>93677</v>
      </c>
      <c r="CN127" s="65">
        <v>86423</v>
      </c>
      <c r="CO127" s="65">
        <v>122142</v>
      </c>
      <c r="CP127" s="65">
        <v>86492</v>
      </c>
      <c r="CQ127" s="65">
        <v>52945</v>
      </c>
      <c r="CR127" s="65">
        <v>10041921</v>
      </c>
      <c r="CS127" s="65">
        <v>9962369</v>
      </c>
      <c r="CT127" s="65">
        <v>10343178</v>
      </c>
      <c r="CU127" s="65">
        <v>10261239</v>
      </c>
      <c r="CV127" s="65">
        <v>955452</v>
      </c>
      <c r="CW127" s="63">
        <v>2020</v>
      </c>
    </row>
    <row r="128" spans="1:101" s="55" customFormat="1" hidden="1" x14ac:dyDescent="0.25">
      <c r="A128" s="55"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63">
        <v>126</v>
      </c>
      <c r="F128" s="64" t="s">
        <v>28</v>
      </c>
      <c r="G128" s="63" t="s">
        <v>501</v>
      </c>
      <c r="H128" s="64" t="s">
        <v>647</v>
      </c>
      <c r="I128" s="64" t="s">
        <v>645</v>
      </c>
      <c r="J128" s="63">
        <v>24211</v>
      </c>
      <c r="K128" s="64" t="s">
        <v>624</v>
      </c>
      <c r="L128" s="64" t="s">
        <v>625</v>
      </c>
      <c r="M128" s="64" t="s">
        <v>526</v>
      </c>
      <c r="N128" s="64" t="s">
        <v>404</v>
      </c>
      <c r="O128" s="63">
        <v>22</v>
      </c>
      <c r="P128" s="63">
        <v>1</v>
      </c>
      <c r="Q128" s="64" t="s">
        <v>21</v>
      </c>
      <c r="R128" s="64" t="s">
        <v>22</v>
      </c>
      <c r="S128" s="64" t="s">
        <v>67</v>
      </c>
      <c r="T128" s="64" t="s">
        <v>67</v>
      </c>
      <c r="U128" s="64" t="s">
        <v>646</v>
      </c>
      <c r="V128" s="64" t="s">
        <v>516</v>
      </c>
      <c r="W128" s="64" t="s">
        <v>507</v>
      </c>
      <c r="X128" s="65">
        <v>0</v>
      </c>
      <c r="Y128" s="65">
        <v>0</v>
      </c>
      <c r="Z128" s="65">
        <v>0</v>
      </c>
      <c r="AA128" s="65">
        <v>0</v>
      </c>
      <c r="AB128" s="65">
        <v>0</v>
      </c>
      <c r="AC128" s="65">
        <v>0</v>
      </c>
      <c r="AD128" s="65">
        <v>0</v>
      </c>
      <c r="AE128" s="65">
        <v>0</v>
      </c>
      <c r="AF128" s="65">
        <v>0</v>
      </c>
      <c r="AG128" s="65">
        <v>0</v>
      </c>
      <c r="AH128" s="65">
        <v>0</v>
      </c>
      <c r="AI128" s="65">
        <v>0</v>
      </c>
      <c r="AJ128" s="65">
        <v>0</v>
      </c>
      <c r="AK128" s="65">
        <v>0</v>
      </c>
      <c r="AL128" s="65">
        <v>0</v>
      </c>
      <c r="AM128" s="65">
        <v>0</v>
      </c>
      <c r="AN128" s="65">
        <v>0</v>
      </c>
      <c r="AO128" s="65">
        <v>0</v>
      </c>
      <c r="AP128" s="65">
        <v>0</v>
      </c>
      <c r="AQ128" s="65">
        <v>0</v>
      </c>
      <c r="AR128" s="65">
        <v>0</v>
      </c>
      <c r="AS128" s="65">
        <v>0</v>
      </c>
      <c r="AT128" s="65">
        <v>0</v>
      </c>
      <c r="AU128" s="65">
        <v>0</v>
      </c>
      <c r="AV128" s="66">
        <v>0</v>
      </c>
      <c r="AW128" s="66">
        <v>0</v>
      </c>
      <c r="AX128" s="66">
        <v>0</v>
      </c>
      <c r="AY128" s="66">
        <v>0</v>
      </c>
      <c r="AZ128" s="66">
        <v>0</v>
      </c>
      <c r="BA128" s="66">
        <v>0</v>
      </c>
      <c r="BB128" s="66">
        <v>0</v>
      </c>
      <c r="BC128" s="66">
        <v>0</v>
      </c>
      <c r="BD128" s="66">
        <v>0</v>
      </c>
      <c r="BE128" s="66">
        <v>0</v>
      </c>
      <c r="BF128" s="66">
        <v>0</v>
      </c>
      <c r="BG128" s="66">
        <v>0</v>
      </c>
      <c r="BH128" s="65">
        <v>0</v>
      </c>
      <c r="BI128" s="65">
        <v>0</v>
      </c>
      <c r="BJ128" s="65">
        <v>0</v>
      </c>
      <c r="BK128" s="65">
        <v>0</v>
      </c>
      <c r="BL128" s="65">
        <v>0</v>
      </c>
      <c r="BM128" s="65">
        <v>0</v>
      </c>
      <c r="BN128" s="65">
        <v>0</v>
      </c>
      <c r="BO128" s="65">
        <v>0</v>
      </c>
      <c r="BP128" s="65">
        <v>0</v>
      </c>
      <c r="BQ128" s="65">
        <v>0</v>
      </c>
      <c r="BR128" s="65">
        <v>0</v>
      </c>
      <c r="BS128" s="65">
        <v>0</v>
      </c>
      <c r="BT128" s="65">
        <v>0</v>
      </c>
      <c r="BU128" s="65">
        <v>0</v>
      </c>
      <c r="BV128" s="65">
        <v>0</v>
      </c>
      <c r="BW128" s="65">
        <v>0</v>
      </c>
      <c r="BX128" s="65">
        <v>0</v>
      </c>
      <c r="BY128" s="65">
        <v>0</v>
      </c>
      <c r="BZ128" s="65">
        <v>0</v>
      </c>
      <c r="CA128" s="65">
        <v>0</v>
      </c>
      <c r="CB128" s="65">
        <v>0</v>
      </c>
      <c r="CC128" s="65">
        <v>0</v>
      </c>
      <c r="CD128" s="65">
        <v>0</v>
      </c>
      <c r="CE128" s="65">
        <v>0</v>
      </c>
      <c r="CF128" s="65">
        <v>0</v>
      </c>
      <c r="CG128" s="65">
        <v>0</v>
      </c>
      <c r="CH128" s="65">
        <v>0</v>
      </c>
      <c r="CI128" s="65">
        <v>0</v>
      </c>
      <c r="CJ128" s="65">
        <v>0</v>
      </c>
      <c r="CK128" s="65">
        <v>0</v>
      </c>
      <c r="CL128" s="65">
        <v>0</v>
      </c>
      <c r="CM128" s="65">
        <v>0</v>
      </c>
      <c r="CN128" s="65">
        <v>0</v>
      </c>
      <c r="CO128" s="65">
        <v>0</v>
      </c>
      <c r="CP128" s="65">
        <v>0</v>
      </c>
      <c r="CQ128" s="65">
        <v>0</v>
      </c>
      <c r="CR128" s="65">
        <v>0</v>
      </c>
      <c r="CS128" s="65">
        <v>0</v>
      </c>
      <c r="CT128" s="65">
        <v>0</v>
      </c>
      <c r="CU128" s="65">
        <v>0</v>
      </c>
      <c r="CV128" s="65">
        <v>0</v>
      </c>
      <c r="CW128" s="63">
        <v>2020</v>
      </c>
    </row>
    <row r="129" spans="1:101" s="55" customFormat="1" hidden="1" x14ac:dyDescent="0.25">
      <c r="A129" s="55"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63">
        <v>126</v>
      </c>
      <c r="F129" s="64" t="s">
        <v>28</v>
      </c>
      <c r="G129" s="63" t="s">
        <v>501</v>
      </c>
      <c r="H129" s="64" t="s">
        <v>647</v>
      </c>
      <c r="I129" s="64" t="s">
        <v>645</v>
      </c>
      <c r="J129" s="63">
        <v>24211</v>
      </c>
      <c r="K129" s="64" t="s">
        <v>624</v>
      </c>
      <c r="L129" s="64" t="s">
        <v>625</v>
      </c>
      <c r="M129" s="64" t="s">
        <v>526</v>
      </c>
      <c r="N129" s="64" t="s">
        <v>404</v>
      </c>
      <c r="O129" s="63">
        <v>22</v>
      </c>
      <c r="P129" s="63">
        <v>1</v>
      </c>
      <c r="Q129" s="64" t="s">
        <v>21</v>
      </c>
      <c r="R129" s="64" t="s">
        <v>22</v>
      </c>
      <c r="S129" s="64" t="s">
        <v>24</v>
      </c>
      <c r="T129" s="64" t="s">
        <v>518</v>
      </c>
      <c r="U129" s="64" t="s">
        <v>646</v>
      </c>
      <c r="V129" s="64" t="s">
        <v>516</v>
      </c>
      <c r="W129" s="64" t="s">
        <v>519</v>
      </c>
      <c r="X129" s="65">
        <v>0</v>
      </c>
      <c r="Y129" s="65">
        <v>0</v>
      </c>
      <c r="Z129" s="65">
        <v>0</v>
      </c>
      <c r="AA129" s="65">
        <v>0</v>
      </c>
      <c r="AB129" s="65">
        <v>0</v>
      </c>
      <c r="AC129" s="65">
        <v>0</v>
      </c>
      <c r="AD129" s="65">
        <v>0</v>
      </c>
      <c r="AE129" s="65">
        <v>0</v>
      </c>
      <c r="AF129" s="65">
        <v>0</v>
      </c>
      <c r="AG129" s="65" t="s">
        <v>501</v>
      </c>
      <c r="AH129" s="65" t="s">
        <v>501</v>
      </c>
      <c r="AI129" s="65" t="s">
        <v>501</v>
      </c>
      <c r="AJ129" s="65">
        <v>0</v>
      </c>
      <c r="AK129" s="65">
        <v>0</v>
      </c>
      <c r="AL129" s="65">
        <v>0</v>
      </c>
      <c r="AM129" s="65">
        <v>0</v>
      </c>
      <c r="AN129" s="65">
        <v>0</v>
      </c>
      <c r="AO129" s="65">
        <v>0</v>
      </c>
      <c r="AP129" s="65">
        <v>0</v>
      </c>
      <c r="AQ129" s="65">
        <v>0</v>
      </c>
      <c r="AR129" s="65">
        <v>0</v>
      </c>
      <c r="AS129" s="65" t="s">
        <v>501</v>
      </c>
      <c r="AT129" s="65" t="s">
        <v>501</v>
      </c>
      <c r="AU129" s="65" t="s">
        <v>501</v>
      </c>
      <c r="AV129" s="66">
        <v>0</v>
      </c>
      <c r="AW129" s="66">
        <v>0</v>
      </c>
      <c r="AX129" s="66">
        <v>0</v>
      </c>
      <c r="AY129" s="66">
        <v>0</v>
      </c>
      <c r="AZ129" s="66">
        <v>0</v>
      </c>
      <c r="BA129" s="66">
        <v>0</v>
      </c>
      <c r="BB129" s="66">
        <v>0</v>
      </c>
      <c r="BC129" s="66">
        <v>0</v>
      </c>
      <c r="BD129" s="66">
        <v>0</v>
      </c>
      <c r="BE129" s="66" t="s">
        <v>501</v>
      </c>
      <c r="BF129" s="66" t="s">
        <v>501</v>
      </c>
      <c r="BG129" s="66" t="s">
        <v>501</v>
      </c>
      <c r="BH129" s="65">
        <v>0</v>
      </c>
      <c r="BI129" s="65">
        <v>0</v>
      </c>
      <c r="BJ129" s="65">
        <v>0</v>
      </c>
      <c r="BK129" s="65">
        <v>0</v>
      </c>
      <c r="BL129" s="65">
        <v>0</v>
      </c>
      <c r="BM129" s="65">
        <v>0</v>
      </c>
      <c r="BN129" s="65">
        <v>0</v>
      </c>
      <c r="BO129" s="65">
        <v>0</v>
      </c>
      <c r="BP129" s="65">
        <v>0</v>
      </c>
      <c r="BQ129" s="65" t="s">
        <v>501</v>
      </c>
      <c r="BR129" s="65" t="s">
        <v>501</v>
      </c>
      <c r="BS129" s="65" t="s">
        <v>501</v>
      </c>
      <c r="BT129" s="65">
        <v>0</v>
      </c>
      <c r="BU129" s="65">
        <v>0</v>
      </c>
      <c r="BV129" s="65">
        <v>0</v>
      </c>
      <c r="BW129" s="65">
        <v>0</v>
      </c>
      <c r="BX129" s="65">
        <v>0</v>
      </c>
      <c r="BY129" s="65">
        <v>0</v>
      </c>
      <c r="BZ129" s="65">
        <v>0</v>
      </c>
      <c r="CA129" s="65">
        <v>0</v>
      </c>
      <c r="CB129" s="65">
        <v>0</v>
      </c>
      <c r="CC129" s="65" t="s">
        <v>501</v>
      </c>
      <c r="CD129" s="65" t="s">
        <v>501</v>
      </c>
      <c r="CE129" s="65" t="s">
        <v>501</v>
      </c>
      <c r="CF129" s="65">
        <v>0</v>
      </c>
      <c r="CG129" s="65">
        <v>0</v>
      </c>
      <c r="CH129" s="65">
        <v>0</v>
      </c>
      <c r="CI129" s="65">
        <v>0</v>
      </c>
      <c r="CJ129" s="65">
        <v>0</v>
      </c>
      <c r="CK129" s="65">
        <v>0</v>
      </c>
      <c r="CL129" s="65">
        <v>0</v>
      </c>
      <c r="CM129" s="65">
        <v>0</v>
      </c>
      <c r="CN129" s="65">
        <v>0</v>
      </c>
      <c r="CO129" s="65" t="s">
        <v>501</v>
      </c>
      <c r="CP129" s="65" t="s">
        <v>501</v>
      </c>
      <c r="CQ129" s="65" t="s">
        <v>501</v>
      </c>
      <c r="CR129" s="65">
        <v>0</v>
      </c>
      <c r="CS129" s="65">
        <v>0</v>
      </c>
      <c r="CT129" s="65">
        <v>0</v>
      </c>
      <c r="CU129" s="65">
        <v>0</v>
      </c>
      <c r="CV129" s="65">
        <v>0</v>
      </c>
      <c r="CW129" s="63">
        <v>2020</v>
      </c>
    </row>
    <row r="130" spans="1:101" s="55" customFormat="1" hidden="1" x14ac:dyDescent="0.25">
      <c r="A130" s="55"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63">
        <v>127</v>
      </c>
      <c r="F130" s="64" t="s">
        <v>20</v>
      </c>
      <c r="G130" s="63" t="s">
        <v>501</v>
      </c>
      <c r="H130" s="64" t="s">
        <v>25752</v>
      </c>
      <c r="I130" s="64" t="s">
        <v>25753</v>
      </c>
      <c r="J130" s="63">
        <v>63884</v>
      </c>
      <c r="K130" s="64" t="s">
        <v>524</v>
      </c>
      <c r="L130" s="64" t="s">
        <v>525</v>
      </c>
      <c r="M130" s="64" t="s">
        <v>787</v>
      </c>
      <c r="N130" s="64" t="s">
        <v>404</v>
      </c>
      <c r="O130" s="63">
        <v>22</v>
      </c>
      <c r="P130" s="63">
        <v>1</v>
      </c>
      <c r="Q130" s="64" t="s">
        <v>21</v>
      </c>
      <c r="R130" s="64" t="s">
        <v>22</v>
      </c>
      <c r="S130" s="64" t="s">
        <v>23</v>
      </c>
      <c r="T130" s="64" t="s">
        <v>518</v>
      </c>
      <c r="U130" s="64" t="s">
        <v>574</v>
      </c>
      <c r="V130" s="64" t="s">
        <v>516</v>
      </c>
      <c r="W130" s="64" t="s">
        <v>519</v>
      </c>
      <c r="X130" s="65">
        <v>0</v>
      </c>
      <c r="Y130" s="65">
        <v>0</v>
      </c>
      <c r="Z130" s="65">
        <v>0</v>
      </c>
      <c r="AA130" s="65">
        <v>0</v>
      </c>
      <c r="AB130" s="65" t="s">
        <v>501</v>
      </c>
      <c r="AC130" s="65" t="s">
        <v>501</v>
      </c>
      <c r="AD130" s="65" t="s">
        <v>501</v>
      </c>
      <c r="AE130" s="65" t="s">
        <v>501</v>
      </c>
      <c r="AF130" s="65" t="s">
        <v>501</v>
      </c>
      <c r="AG130" s="65" t="s">
        <v>501</v>
      </c>
      <c r="AH130" s="65" t="s">
        <v>501</v>
      </c>
      <c r="AI130" s="65" t="s">
        <v>501</v>
      </c>
      <c r="AJ130" s="65">
        <v>0</v>
      </c>
      <c r="AK130" s="65">
        <v>0</v>
      </c>
      <c r="AL130" s="65">
        <v>0</v>
      </c>
      <c r="AM130" s="65">
        <v>0</v>
      </c>
      <c r="AN130" s="65" t="s">
        <v>501</v>
      </c>
      <c r="AO130" s="65" t="s">
        <v>501</v>
      </c>
      <c r="AP130" s="65" t="s">
        <v>501</v>
      </c>
      <c r="AQ130" s="65" t="s">
        <v>501</v>
      </c>
      <c r="AR130" s="65" t="s">
        <v>501</v>
      </c>
      <c r="AS130" s="65" t="s">
        <v>501</v>
      </c>
      <c r="AT130" s="65" t="s">
        <v>501</v>
      </c>
      <c r="AU130" s="65" t="s">
        <v>501</v>
      </c>
      <c r="AV130" s="66">
        <v>0</v>
      </c>
      <c r="AW130" s="66">
        <v>0</v>
      </c>
      <c r="AX130" s="66">
        <v>0</v>
      </c>
      <c r="AY130" s="66">
        <v>0</v>
      </c>
      <c r="AZ130" s="66" t="s">
        <v>501</v>
      </c>
      <c r="BA130" s="66" t="s">
        <v>501</v>
      </c>
      <c r="BB130" s="66" t="s">
        <v>501</v>
      </c>
      <c r="BC130" s="66" t="s">
        <v>501</v>
      </c>
      <c r="BD130" s="66" t="s">
        <v>501</v>
      </c>
      <c r="BE130" s="66" t="s">
        <v>501</v>
      </c>
      <c r="BF130" s="66" t="s">
        <v>501</v>
      </c>
      <c r="BG130" s="66" t="s">
        <v>501</v>
      </c>
      <c r="BH130" s="65">
        <v>0</v>
      </c>
      <c r="BI130" s="65">
        <v>0</v>
      </c>
      <c r="BJ130" s="65">
        <v>0</v>
      </c>
      <c r="BK130" s="65">
        <v>0</v>
      </c>
      <c r="BL130" s="65" t="s">
        <v>501</v>
      </c>
      <c r="BM130" s="65" t="s">
        <v>501</v>
      </c>
      <c r="BN130" s="65" t="s">
        <v>501</v>
      </c>
      <c r="BO130" s="65" t="s">
        <v>501</v>
      </c>
      <c r="BP130" s="65" t="s">
        <v>501</v>
      </c>
      <c r="BQ130" s="65" t="s">
        <v>501</v>
      </c>
      <c r="BR130" s="65" t="s">
        <v>501</v>
      </c>
      <c r="BS130" s="65" t="s">
        <v>501</v>
      </c>
      <c r="BT130" s="65">
        <v>0</v>
      </c>
      <c r="BU130" s="65">
        <v>0</v>
      </c>
      <c r="BV130" s="65">
        <v>0</v>
      </c>
      <c r="BW130" s="65">
        <v>0</v>
      </c>
      <c r="BX130" s="65" t="s">
        <v>501</v>
      </c>
      <c r="BY130" s="65" t="s">
        <v>501</v>
      </c>
      <c r="BZ130" s="65" t="s">
        <v>501</v>
      </c>
      <c r="CA130" s="65" t="s">
        <v>501</v>
      </c>
      <c r="CB130" s="65" t="s">
        <v>501</v>
      </c>
      <c r="CC130" s="65" t="s">
        <v>501</v>
      </c>
      <c r="CD130" s="65" t="s">
        <v>501</v>
      </c>
      <c r="CE130" s="65" t="s">
        <v>501</v>
      </c>
      <c r="CF130" s="65">
        <v>0</v>
      </c>
      <c r="CG130" s="65">
        <v>0</v>
      </c>
      <c r="CH130" s="65">
        <v>0</v>
      </c>
      <c r="CI130" s="65">
        <v>0</v>
      </c>
      <c r="CJ130" s="65" t="s">
        <v>501</v>
      </c>
      <c r="CK130" s="65" t="s">
        <v>501</v>
      </c>
      <c r="CL130" s="65" t="s">
        <v>501</v>
      </c>
      <c r="CM130" s="65" t="s">
        <v>501</v>
      </c>
      <c r="CN130" s="65" t="s">
        <v>501</v>
      </c>
      <c r="CO130" s="65" t="s">
        <v>501</v>
      </c>
      <c r="CP130" s="65" t="s">
        <v>501</v>
      </c>
      <c r="CQ130" s="65" t="s">
        <v>501</v>
      </c>
      <c r="CR130" s="65">
        <v>0</v>
      </c>
      <c r="CS130" s="65">
        <v>0</v>
      </c>
      <c r="CT130" s="65">
        <v>0</v>
      </c>
      <c r="CU130" s="65">
        <v>0</v>
      </c>
      <c r="CV130" s="65">
        <v>0</v>
      </c>
      <c r="CW130" s="63">
        <v>2020</v>
      </c>
    </row>
    <row r="131" spans="1:101" s="55" customFormat="1" hidden="1" x14ac:dyDescent="0.25">
      <c r="A131" s="55"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63">
        <v>127</v>
      </c>
      <c r="F131" s="64" t="s">
        <v>20</v>
      </c>
      <c r="G131" s="63" t="s">
        <v>501</v>
      </c>
      <c r="H131" s="64" t="s">
        <v>25752</v>
      </c>
      <c r="I131" s="64" t="s">
        <v>25753</v>
      </c>
      <c r="J131" s="63">
        <v>63884</v>
      </c>
      <c r="K131" s="64" t="s">
        <v>524</v>
      </c>
      <c r="L131" s="64" t="s">
        <v>525</v>
      </c>
      <c r="M131" s="64" t="s">
        <v>787</v>
      </c>
      <c r="N131" s="64" t="s">
        <v>404</v>
      </c>
      <c r="O131" s="63">
        <v>22</v>
      </c>
      <c r="P131" s="63">
        <v>1</v>
      </c>
      <c r="Q131" s="64" t="s">
        <v>21</v>
      </c>
      <c r="R131" s="64" t="s">
        <v>22</v>
      </c>
      <c r="S131" s="64" t="s">
        <v>61</v>
      </c>
      <c r="T131" s="64" t="s">
        <v>61</v>
      </c>
      <c r="U131" s="64" t="s">
        <v>574</v>
      </c>
      <c r="V131" s="64" t="s">
        <v>516</v>
      </c>
      <c r="W131" s="64" t="s">
        <v>507</v>
      </c>
      <c r="X131" s="65">
        <v>0</v>
      </c>
      <c r="Y131" s="65">
        <v>0</v>
      </c>
      <c r="Z131" s="65">
        <v>0</v>
      </c>
      <c r="AA131" s="65">
        <v>0</v>
      </c>
      <c r="AB131" s="65">
        <v>2090</v>
      </c>
      <c r="AC131" s="65">
        <v>659</v>
      </c>
      <c r="AD131" s="65">
        <v>573</v>
      </c>
      <c r="AE131" s="65">
        <v>1970</v>
      </c>
      <c r="AF131" s="65">
        <v>555</v>
      </c>
      <c r="AG131" s="65">
        <v>0</v>
      </c>
      <c r="AH131" s="65" t="s">
        <v>501</v>
      </c>
      <c r="AI131" s="65" t="s">
        <v>501</v>
      </c>
      <c r="AJ131" s="65">
        <v>0</v>
      </c>
      <c r="AK131" s="65">
        <v>0</v>
      </c>
      <c r="AL131" s="65">
        <v>0</v>
      </c>
      <c r="AM131" s="65">
        <v>0</v>
      </c>
      <c r="AN131" s="65">
        <v>2090</v>
      </c>
      <c r="AO131" s="65">
        <v>659</v>
      </c>
      <c r="AP131" s="65">
        <v>573</v>
      </c>
      <c r="AQ131" s="65">
        <v>1970</v>
      </c>
      <c r="AR131" s="65">
        <v>555</v>
      </c>
      <c r="AS131" s="65">
        <v>0</v>
      </c>
      <c r="AT131" s="65" t="s">
        <v>501</v>
      </c>
      <c r="AU131" s="65" t="s">
        <v>501</v>
      </c>
      <c r="AV131" s="66">
        <v>0</v>
      </c>
      <c r="AW131" s="66">
        <v>0</v>
      </c>
      <c r="AX131" s="66">
        <v>0</v>
      </c>
      <c r="AY131" s="66">
        <v>0</v>
      </c>
      <c r="AZ131" s="66">
        <v>5.76</v>
      </c>
      <c r="BA131" s="66">
        <v>5.7640000000000002</v>
      </c>
      <c r="BB131" s="66">
        <v>5.7640000000000002</v>
      </c>
      <c r="BC131" s="66">
        <v>5.76</v>
      </c>
      <c r="BD131" s="66">
        <v>5.7640000000000002</v>
      </c>
      <c r="BE131" s="66">
        <v>0</v>
      </c>
      <c r="BF131" s="66" t="s">
        <v>501</v>
      </c>
      <c r="BG131" s="66" t="s">
        <v>501</v>
      </c>
      <c r="BH131" s="65">
        <v>0</v>
      </c>
      <c r="BI131" s="65">
        <v>0</v>
      </c>
      <c r="BJ131" s="65">
        <v>0</v>
      </c>
      <c r="BK131" s="65">
        <v>0</v>
      </c>
      <c r="BL131" s="65">
        <v>12038</v>
      </c>
      <c r="BM131" s="65">
        <v>3798</v>
      </c>
      <c r="BN131" s="65">
        <v>3303</v>
      </c>
      <c r="BO131" s="65">
        <v>11347</v>
      </c>
      <c r="BP131" s="65">
        <v>3199</v>
      </c>
      <c r="BQ131" s="65">
        <v>0</v>
      </c>
      <c r="BR131" s="65" t="s">
        <v>501</v>
      </c>
      <c r="BS131" s="65" t="s">
        <v>501</v>
      </c>
      <c r="BT131" s="65">
        <v>0</v>
      </c>
      <c r="BU131" s="65">
        <v>0</v>
      </c>
      <c r="BV131" s="65">
        <v>0</v>
      </c>
      <c r="BW131" s="65">
        <v>0</v>
      </c>
      <c r="BX131" s="65">
        <v>12038</v>
      </c>
      <c r="BY131" s="65">
        <v>3798</v>
      </c>
      <c r="BZ131" s="65">
        <v>3303</v>
      </c>
      <c r="CA131" s="65">
        <v>11347</v>
      </c>
      <c r="CB131" s="65">
        <v>3199</v>
      </c>
      <c r="CC131" s="65">
        <v>0</v>
      </c>
      <c r="CD131" s="65" t="s">
        <v>501</v>
      </c>
      <c r="CE131" s="65" t="s">
        <v>501</v>
      </c>
      <c r="CF131" s="65">
        <v>0</v>
      </c>
      <c r="CG131" s="65">
        <v>0</v>
      </c>
      <c r="CH131" s="65">
        <v>0</v>
      </c>
      <c r="CI131" s="65">
        <v>0</v>
      </c>
      <c r="CJ131" s="65">
        <v>1013.437</v>
      </c>
      <c r="CK131" s="65">
        <v>336.57600000000002</v>
      </c>
      <c r="CL131" s="65">
        <v>295.89999999999998</v>
      </c>
      <c r="CM131" s="65">
        <v>1023.827</v>
      </c>
      <c r="CN131" s="65">
        <v>299.35700000000003</v>
      </c>
      <c r="CO131" s="65">
        <v>0</v>
      </c>
      <c r="CP131" s="65" t="s">
        <v>501</v>
      </c>
      <c r="CQ131" s="65" t="s">
        <v>501</v>
      </c>
      <c r="CR131" s="65">
        <v>5847</v>
      </c>
      <c r="CS131" s="65">
        <v>5847</v>
      </c>
      <c r="CT131" s="65">
        <v>33685</v>
      </c>
      <c r="CU131" s="65">
        <v>33685</v>
      </c>
      <c r="CV131" s="65">
        <v>2969.0970000000002</v>
      </c>
      <c r="CW131" s="63">
        <v>2020</v>
      </c>
    </row>
    <row r="132" spans="1:101" s="55" customFormat="1" hidden="1" x14ac:dyDescent="0.25">
      <c r="A132" s="55"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63">
        <v>127</v>
      </c>
      <c r="F132" s="64" t="s">
        <v>20</v>
      </c>
      <c r="G132" s="63" t="s">
        <v>501</v>
      </c>
      <c r="H132" s="64" t="s">
        <v>25752</v>
      </c>
      <c r="I132" s="64" t="s">
        <v>25753</v>
      </c>
      <c r="J132" s="63">
        <v>63884</v>
      </c>
      <c r="K132" s="64" t="s">
        <v>524</v>
      </c>
      <c r="L132" s="64" t="s">
        <v>525</v>
      </c>
      <c r="M132" s="64" t="s">
        <v>787</v>
      </c>
      <c r="N132" s="64" t="s">
        <v>404</v>
      </c>
      <c r="O132" s="63">
        <v>22</v>
      </c>
      <c r="P132" s="63">
        <v>1</v>
      </c>
      <c r="Q132" s="64" t="s">
        <v>21</v>
      </c>
      <c r="R132" s="64" t="s">
        <v>22</v>
      </c>
      <c r="S132" s="64" t="s">
        <v>24</v>
      </c>
      <c r="T132" s="64" t="s">
        <v>518</v>
      </c>
      <c r="U132" s="64" t="s">
        <v>574</v>
      </c>
      <c r="V132" s="64" t="s">
        <v>516</v>
      </c>
      <c r="W132" s="64" t="s">
        <v>519</v>
      </c>
      <c r="X132" s="65">
        <v>0</v>
      </c>
      <c r="Y132" s="65">
        <v>0</v>
      </c>
      <c r="Z132" s="65">
        <v>0</v>
      </c>
      <c r="AA132" s="65">
        <v>0</v>
      </c>
      <c r="AB132" s="65">
        <v>52448</v>
      </c>
      <c r="AC132" s="65">
        <v>129095</v>
      </c>
      <c r="AD132" s="65">
        <v>171891</v>
      </c>
      <c r="AE132" s="65">
        <v>191674</v>
      </c>
      <c r="AF132" s="65">
        <v>162874</v>
      </c>
      <c r="AG132" s="65">
        <v>0</v>
      </c>
      <c r="AH132" s="65" t="s">
        <v>501</v>
      </c>
      <c r="AI132" s="65" t="s">
        <v>501</v>
      </c>
      <c r="AJ132" s="65">
        <v>0</v>
      </c>
      <c r="AK132" s="65">
        <v>0</v>
      </c>
      <c r="AL132" s="65">
        <v>0</v>
      </c>
      <c r="AM132" s="65">
        <v>0</v>
      </c>
      <c r="AN132" s="65">
        <v>52448</v>
      </c>
      <c r="AO132" s="65">
        <v>129095</v>
      </c>
      <c r="AP132" s="65">
        <v>171891</v>
      </c>
      <c r="AQ132" s="65">
        <v>191674</v>
      </c>
      <c r="AR132" s="65">
        <v>162874</v>
      </c>
      <c r="AS132" s="65">
        <v>0</v>
      </c>
      <c r="AT132" s="65" t="s">
        <v>501</v>
      </c>
      <c r="AU132" s="65" t="s">
        <v>501</v>
      </c>
      <c r="AV132" s="66">
        <v>0</v>
      </c>
      <c r="AW132" s="66">
        <v>0</v>
      </c>
      <c r="AX132" s="66">
        <v>0</v>
      </c>
      <c r="AY132" s="66">
        <v>0</v>
      </c>
      <c r="AZ132" s="66">
        <v>17.2</v>
      </c>
      <c r="BA132" s="66">
        <v>17.172000000000001</v>
      </c>
      <c r="BB132" s="66">
        <v>17.135999999999999</v>
      </c>
      <c r="BC132" s="66">
        <v>17.45</v>
      </c>
      <c r="BD132" s="66">
        <v>17.23</v>
      </c>
      <c r="BE132" s="66">
        <v>0</v>
      </c>
      <c r="BF132" s="66" t="s">
        <v>501</v>
      </c>
      <c r="BG132" s="66" t="s">
        <v>501</v>
      </c>
      <c r="BH132" s="65">
        <v>0</v>
      </c>
      <c r="BI132" s="65">
        <v>0</v>
      </c>
      <c r="BJ132" s="65">
        <v>0</v>
      </c>
      <c r="BK132" s="65">
        <v>0</v>
      </c>
      <c r="BL132" s="65">
        <v>902106</v>
      </c>
      <c r="BM132" s="65">
        <v>2216819</v>
      </c>
      <c r="BN132" s="65">
        <v>2945524</v>
      </c>
      <c r="BO132" s="65">
        <v>3344711</v>
      </c>
      <c r="BP132" s="65">
        <v>2806319</v>
      </c>
      <c r="BQ132" s="65">
        <v>0</v>
      </c>
      <c r="BR132" s="65" t="s">
        <v>501</v>
      </c>
      <c r="BS132" s="65" t="s">
        <v>501</v>
      </c>
      <c r="BT132" s="65">
        <v>0</v>
      </c>
      <c r="BU132" s="65">
        <v>0</v>
      </c>
      <c r="BV132" s="65">
        <v>0</v>
      </c>
      <c r="BW132" s="65">
        <v>0</v>
      </c>
      <c r="BX132" s="65">
        <v>902106</v>
      </c>
      <c r="BY132" s="65">
        <v>2216819</v>
      </c>
      <c r="BZ132" s="65">
        <v>2945524</v>
      </c>
      <c r="CA132" s="65">
        <v>3344711</v>
      </c>
      <c r="CB132" s="65">
        <v>2806319</v>
      </c>
      <c r="CC132" s="65">
        <v>0</v>
      </c>
      <c r="CD132" s="65" t="s">
        <v>501</v>
      </c>
      <c r="CE132" s="65" t="s">
        <v>501</v>
      </c>
      <c r="CF132" s="65">
        <v>0</v>
      </c>
      <c r="CG132" s="65">
        <v>0</v>
      </c>
      <c r="CH132" s="65">
        <v>0</v>
      </c>
      <c r="CI132" s="65">
        <v>0</v>
      </c>
      <c r="CJ132" s="65">
        <v>75942.562999999995</v>
      </c>
      <c r="CK132" s="65">
        <v>196428.42</v>
      </c>
      <c r="CL132" s="65">
        <v>263894.09999999998</v>
      </c>
      <c r="CM132" s="65">
        <v>301784.17</v>
      </c>
      <c r="CN132" s="65">
        <v>262608.64000000001</v>
      </c>
      <c r="CO132" s="65">
        <v>0</v>
      </c>
      <c r="CP132" s="65" t="s">
        <v>501</v>
      </c>
      <c r="CQ132" s="65" t="s">
        <v>501</v>
      </c>
      <c r="CR132" s="65">
        <v>707982</v>
      </c>
      <c r="CS132" s="65">
        <v>707982</v>
      </c>
      <c r="CT132" s="65">
        <v>12215479</v>
      </c>
      <c r="CU132" s="65">
        <v>12215479</v>
      </c>
      <c r="CV132" s="65">
        <v>1100657.8999999999</v>
      </c>
      <c r="CW132" s="63">
        <v>2020</v>
      </c>
    </row>
    <row r="133" spans="1:101" s="55" customFormat="1" hidden="1" x14ac:dyDescent="0.25">
      <c r="A133" s="55"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63">
        <v>130</v>
      </c>
      <c r="F133" s="64" t="s">
        <v>20</v>
      </c>
      <c r="G133" s="63" t="s">
        <v>501</v>
      </c>
      <c r="H133" s="64" t="s">
        <v>649</v>
      </c>
      <c r="I133" s="64" t="s">
        <v>650</v>
      </c>
      <c r="J133" s="63">
        <v>17543</v>
      </c>
      <c r="K133" s="64" t="s">
        <v>26</v>
      </c>
      <c r="L133" s="64" t="s">
        <v>651</v>
      </c>
      <c r="M133" s="64" t="s">
        <v>512</v>
      </c>
      <c r="N133" s="64" t="s">
        <v>404</v>
      </c>
      <c r="O133" s="63">
        <v>22</v>
      </c>
      <c r="P133" s="63">
        <v>1</v>
      </c>
      <c r="Q133" s="64" t="s">
        <v>21</v>
      </c>
      <c r="R133" s="64" t="s">
        <v>22</v>
      </c>
      <c r="S133" s="64" t="s">
        <v>23</v>
      </c>
      <c r="T133" s="64" t="s">
        <v>518</v>
      </c>
      <c r="U133" s="64" t="s">
        <v>26</v>
      </c>
      <c r="V133" s="64" t="s">
        <v>516</v>
      </c>
      <c r="W133" s="64" t="s">
        <v>519</v>
      </c>
      <c r="X133" s="65">
        <v>0</v>
      </c>
      <c r="Y133" s="65">
        <v>0</v>
      </c>
      <c r="Z133" s="65">
        <v>0</v>
      </c>
      <c r="AA133" s="65">
        <v>0</v>
      </c>
      <c r="AB133" s="65">
        <v>0</v>
      </c>
      <c r="AC133" s="65">
        <v>0</v>
      </c>
      <c r="AD133" s="65">
        <v>0</v>
      </c>
      <c r="AE133" s="65">
        <v>0</v>
      </c>
      <c r="AF133" s="65">
        <v>0</v>
      </c>
      <c r="AG133" s="65">
        <v>0</v>
      </c>
      <c r="AH133" s="65">
        <v>0</v>
      </c>
      <c r="AI133" s="65">
        <v>0</v>
      </c>
      <c r="AJ133" s="65">
        <v>0</v>
      </c>
      <c r="AK133" s="65">
        <v>0</v>
      </c>
      <c r="AL133" s="65">
        <v>0</v>
      </c>
      <c r="AM133" s="65">
        <v>0</v>
      </c>
      <c r="AN133" s="65">
        <v>0</v>
      </c>
      <c r="AO133" s="65">
        <v>0</v>
      </c>
      <c r="AP133" s="65">
        <v>0</v>
      </c>
      <c r="AQ133" s="65">
        <v>0</v>
      </c>
      <c r="AR133" s="65">
        <v>0</v>
      </c>
      <c r="AS133" s="65">
        <v>0</v>
      </c>
      <c r="AT133" s="65">
        <v>0</v>
      </c>
      <c r="AU133" s="65">
        <v>0</v>
      </c>
      <c r="AV133" s="66">
        <v>0</v>
      </c>
      <c r="AW133" s="66">
        <v>0</v>
      </c>
      <c r="AX133" s="66">
        <v>0</v>
      </c>
      <c r="AY133" s="66">
        <v>0</v>
      </c>
      <c r="AZ133" s="66">
        <v>0</v>
      </c>
      <c r="BA133" s="66">
        <v>0</v>
      </c>
      <c r="BB133" s="66">
        <v>0</v>
      </c>
      <c r="BC133" s="66">
        <v>0</v>
      </c>
      <c r="BD133" s="66">
        <v>0</v>
      </c>
      <c r="BE133" s="66">
        <v>0</v>
      </c>
      <c r="BF133" s="66">
        <v>0</v>
      </c>
      <c r="BG133" s="66">
        <v>0</v>
      </c>
      <c r="BH133" s="65">
        <v>0</v>
      </c>
      <c r="BI133" s="65">
        <v>0</v>
      </c>
      <c r="BJ133" s="65">
        <v>0</v>
      </c>
      <c r="BK133" s="65">
        <v>0</v>
      </c>
      <c r="BL133" s="65">
        <v>0</v>
      </c>
      <c r="BM133" s="65">
        <v>0</v>
      </c>
      <c r="BN133" s="65">
        <v>0</v>
      </c>
      <c r="BO133" s="65">
        <v>0</v>
      </c>
      <c r="BP133" s="65">
        <v>0</v>
      </c>
      <c r="BQ133" s="65">
        <v>0</v>
      </c>
      <c r="BR133" s="65">
        <v>0</v>
      </c>
      <c r="BS133" s="65">
        <v>0</v>
      </c>
      <c r="BT133" s="65">
        <v>0</v>
      </c>
      <c r="BU133" s="65">
        <v>0</v>
      </c>
      <c r="BV133" s="65">
        <v>0</v>
      </c>
      <c r="BW133" s="65">
        <v>0</v>
      </c>
      <c r="BX133" s="65">
        <v>0</v>
      </c>
      <c r="BY133" s="65">
        <v>0</v>
      </c>
      <c r="BZ133" s="65">
        <v>0</v>
      </c>
      <c r="CA133" s="65">
        <v>0</v>
      </c>
      <c r="CB133" s="65">
        <v>0</v>
      </c>
      <c r="CC133" s="65">
        <v>0</v>
      </c>
      <c r="CD133" s="65">
        <v>0</v>
      </c>
      <c r="CE133" s="65">
        <v>0</v>
      </c>
      <c r="CF133" s="65">
        <v>0</v>
      </c>
      <c r="CG133" s="65">
        <v>0</v>
      </c>
      <c r="CH133" s="65">
        <v>0</v>
      </c>
      <c r="CI133" s="65">
        <v>0</v>
      </c>
      <c r="CJ133" s="65">
        <v>0</v>
      </c>
      <c r="CK133" s="65">
        <v>0</v>
      </c>
      <c r="CL133" s="65">
        <v>0</v>
      </c>
      <c r="CM133" s="65">
        <v>0</v>
      </c>
      <c r="CN133" s="65">
        <v>0</v>
      </c>
      <c r="CO133" s="65">
        <v>0</v>
      </c>
      <c r="CP133" s="65">
        <v>0</v>
      </c>
      <c r="CQ133" s="65">
        <v>0</v>
      </c>
      <c r="CR133" s="65">
        <v>0</v>
      </c>
      <c r="CS133" s="65">
        <v>0</v>
      </c>
      <c r="CT133" s="65">
        <v>0</v>
      </c>
      <c r="CU133" s="65">
        <v>0</v>
      </c>
      <c r="CV133" s="65">
        <v>0</v>
      </c>
      <c r="CW133" s="63">
        <v>2020</v>
      </c>
    </row>
    <row r="134" spans="1:101" s="55" customFormat="1" hidden="1" x14ac:dyDescent="0.25">
      <c r="A134" s="55"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63">
        <v>130</v>
      </c>
      <c r="F134" s="64" t="s">
        <v>20</v>
      </c>
      <c r="G134" s="63" t="s">
        <v>501</v>
      </c>
      <c r="H134" s="64" t="s">
        <v>649</v>
      </c>
      <c r="I134" s="64" t="s">
        <v>650</v>
      </c>
      <c r="J134" s="63">
        <v>17543</v>
      </c>
      <c r="K134" s="64" t="s">
        <v>26</v>
      </c>
      <c r="L134" s="64" t="s">
        <v>651</v>
      </c>
      <c r="M134" s="64" t="s">
        <v>512</v>
      </c>
      <c r="N134" s="64" t="s">
        <v>404</v>
      </c>
      <c r="O134" s="63">
        <v>22</v>
      </c>
      <c r="P134" s="63">
        <v>1</v>
      </c>
      <c r="Q134" s="64" t="s">
        <v>21</v>
      </c>
      <c r="R134" s="64" t="s">
        <v>22</v>
      </c>
      <c r="S134" s="64" t="s">
        <v>61</v>
      </c>
      <c r="T134" s="64" t="s">
        <v>61</v>
      </c>
      <c r="U134" s="64" t="s">
        <v>26</v>
      </c>
      <c r="V134" s="64" t="s">
        <v>516</v>
      </c>
      <c r="W134" s="64" t="s">
        <v>507</v>
      </c>
      <c r="X134" s="65">
        <v>2435</v>
      </c>
      <c r="Y134" s="65">
        <v>4358</v>
      </c>
      <c r="Z134" s="65">
        <v>3020</v>
      </c>
      <c r="AA134" s="65">
        <v>958</v>
      </c>
      <c r="AB134" s="65">
        <v>2944</v>
      </c>
      <c r="AC134" s="65">
        <v>2545</v>
      </c>
      <c r="AD134" s="65">
        <v>988</v>
      </c>
      <c r="AE134" s="65">
        <v>2038</v>
      </c>
      <c r="AF134" s="65">
        <v>2733</v>
      </c>
      <c r="AG134" s="65">
        <v>44</v>
      </c>
      <c r="AH134" s="65">
        <v>1735</v>
      </c>
      <c r="AI134" s="65">
        <v>4261</v>
      </c>
      <c r="AJ134" s="65">
        <v>2435</v>
      </c>
      <c r="AK134" s="65">
        <v>4358</v>
      </c>
      <c r="AL134" s="65">
        <v>3020</v>
      </c>
      <c r="AM134" s="65">
        <v>958</v>
      </c>
      <c r="AN134" s="65">
        <v>2944</v>
      </c>
      <c r="AO134" s="65">
        <v>2545</v>
      </c>
      <c r="AP134" s="65">
        <v>988</v>
      </c>
      <c r="AQ134" s="65">
        <v>2038</v>
      </c>
      <c r="AR134" s="65">
        <v>2733</v>
      </c>
      <c r="AS134" s="65">
        <v>44</v>
      </c>
      <c r="AT134" s="65">
        <v>1735</v>
      </c>
      <c r="AU134" s="65">
        <v>4261</v>
      </c>
      <c r="AV134" s="66">
        <v>5.79</v>
      </c>
      <c r="AW134" s="66">
        <v>5.79</v>
      </c>
      <c r="AX134" s="66">
        <v>5.79</v>
      </c>
      <c r="AY134" s="66">
        <v>5.79</v>
      </c>
      <c r="AZ134" s="66">
        <v>5.79</v>
      </c>
      <c r="BA134" s="66">
        <v>5.79</v>
      </c>
      <c r="BB134" s="66">
        <v>5.79</v>
      </c>
      <c r="BC134" s="66">
        <v>5.79</v>
      </c>
      <c r="BD134" s="66">
        <v>5.79</v>
      </c>
      <c r="BE134" s="66">
        <v>5.79</v>
      </c>
      <c r="BF134" s="66">
        <v>5.79</v>
      </c>
      <c r="BG134" s="66">
        <v>5.79</v>
      </c>
      <c r="BH134" s="65">
        <v>14099</v>
      </c>
      <c r="BI134" s="65">
        <v>25233</v>
      </c>
      <c r="BJ134" s="65">
        <v>17486</v>
      </c>
      <c r="BK134" s="65">
        <v>5547</v>
      </c>
      <c r="BL134" s="65">
        <v>17046</v>
      </c>
      <c r="BM134" s="65">
        <v>14736</v>
      </c>
      <c r="BN134" s="65">
        <v>5721</v>
      </c>
      <c r="BO134" s="65">
        <v>11800</v>
      </c>
      <c r="BP134" s="65">
        <v>15824</v>
      </c>
      <c r="BQ134" s="65">
        <v>255</v>
      </c>
      <c r="BR134" s="65">
        <v>10046</v>
      </c>
      <c r="BS134" s="65">
        <v>24671</v>
      </c>
      <c r="BT134" s="65">
        <v>14099</v>
      </c>
      <c r="BU134" s="65">
        <v>25233</v>
      </c>
      <c r="BV134" s="65">
        <v>17486</v>
      </c>
      <c r="BW134" s="65">
        <v>5547</v>
      </c>
      <c r="BX134" s="65">
        <v>17046</v>
      </c>
      <c r="BY134" s="65">
        <v>14736</v>
      </c>
      <c r="BZ134" s="65">
        <v>5721</v>
      </c>
      <c r="CA134" s="65">
        <v>11800</v>
      </c>
      <c r="CB134" s="65">
        <v>15824</v>
      </c>
      <c r="CC134" s="65">
        <v>255</v>
      </c>
      <c r="CD134" s="65">
        <v>10046</v>
      </c>
      <c r="CE134" s="65">
        <v>24671</v>
      </c>
      <c r="CF134" s="65">
        <v>1338.2819999999999</v>
      </c>
      <c r="CG134" s="65">
        <v>2381.4250000000002</v>
      </c>
      <c r="CH134" s="65">
        <v>1596.116</v>
      </c>
      <c r="CI134" s="65">
        <v>550.35400000000004</v>
      </c>
      <c r="CJ134" s="65">
        <v>1630.24</v>
      </c>
      <c r="CK134" s="65">
        <v>1432.415</v>
      </c>
      <c r="CL134" s="65">
        <v>562.13400000000001</v>
      </c>
      <c r="CM134" s="65">
        <v>1147.0640000000001</v>
      </c>
      <c r="CN134" s="65">
        <v>1518.7909999999999</v>
      </c>
      <c r="CO134" s="65">
        <v>24.989000000000001</v>
      </c>
      <c r="CP134" s="65">
        <v>939.78599999999994</v>
      </c>
      <c r="CQ134" s="65">
        <v>2420.348</v>
      </c>
      <c r="CR134" s="65">
        <v>28059</v>
      </c>
      <c r="CS134" s="65">
        <v>28059</v>
      </c>
      <c r="CT134" s="65">
        <v>162464</v>
      </c>
      <c r="CU134" s="65">
        <v>162464</v>
      </c>
      <c r="CV134" s="65">
        <v>15541.944</v>
      </c>
      <c r="CW134" s="63">
        <v>2020</v>
      </c>
    </row>
    <row r="135" spans="1:101" s="55" customFormat="1" hidden="1" x14ac:dyDescent="0.25">
      <c r="A135" s="55"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63">
        <v>130</v>
      </c>
      <c r="F135" s="64" t="s">
        <v>20</v>
      </c>
      <c r="G135" s="63" t="s">
        <v>501</v>
      </c>
      <c r="H135" s="64" t="s">
        <v>649</v>
      </c>
      <c r="I135" s="64" t="s">
        <v>650</v>
      </c>
      <c r="J135" s="63">
        <v>17543</v>
      </c>
      <c r="K135" s="64" t="s">
        <v>26</v>
      </c>
      <c r="L135" s="64" t="s">
        <v>651</v>
      </c>
      <c r="M135" s="64" t="s">
        <v>512</v>
      </c>
      <c r="N135" s="64" t="s">
        <v>404</v>
      </c>
      <c r="O135" s="63">
        <v>22</v>
      </c>
      <c r="P135" s="63">
        <v>1</v>
      </c>
      <c r="Q135" s="64" t="s">
        <v>21</v>
      </c>
      <c r="R135" s="64" t="s">
        <v>22</v>
      </c>
      <c r="S135" s="64" t="s">
        <v>69</v>
      </c>
      <c r="T135" s="64" t="s">
        <v>69</v>
      </c>
      <c r="U135" s="64" t="s">
        <v>26</v>
      </c>
      <c r="V135" s="64" t="s">
        <v>516</v>
      </c>
      <c r="W135" s="64" t="s">
        <v>519</v>
      </c>
      <c r="X135" s="65">
        <v>0</v>
      </c>
      <c r="Y135" s="65">
        <v>0</v>
      </c>
      <c r="Z135" s="65">
        <v>0</v>
      </c>
      <c r="AA135" s="65">
        <v>0</v>
      </c>
      <c r="AB135" s="65">
        <v>0</v>
      </c>
      <c r="AC135" s="65">
        <v>0</v>
      </c>
      <c r="AD135" s="65">
        <v>0</v>
      </c>
      <c r="AE135" s="65">
        <v>0</v>
      </c>
      <c r="AF135" s="65">
        <v>0</v>
      </c>
      <c r="AG135" s="65">
        <v>0</v>
      </c>
      <c r="AH135" s="65">
        <v>0</v>
      </c>
      <c r="AI135" s="65">
        <v>0</v>
      </c>
      <c r="AJ135" s="65">
        <v>0</v>
      </c>
      <c r="AK135" s="65">
        <v>0</v>
      </c>
      <c r="AL135" s="65">
        <v>0</v>
      </c>
      <c r="AM135" s="65">
        <v>0</v>
      </c>
      <c r="AN135" s="65">
        <v>0</v>
      </c>
      <c r="AO135" s="65">
        <v>0</v>
      </c>
      <c r="AP135" s="65">
        <v>0</v>
      </c>
      <c r="AQ135" s="65">
        <v>0</v>
      </c>
      <c r="AR135" s="65">
        <v>0</v>
      </c>
      <c r="AS135" s="65">
        <v>0</v>
      </c>
      <c r="AT135" s="65">
        <v>0</v>
      </c>
      <c r="AU135" s="65">
        <v>0</v>
      </c>
      <c r="AV135" s="66">
        <v>0</v>
      </c>
      <c r="AW135" s="66">
        <v>0</v>
      </c>
      <c r="AX135" s="66">
        <v>0</v>
      </c>
      <c r="AY135" s="66">
        <v>0</v>
      </c>
      <c r="AZ135" s="66">
        <v>0</v>
      </c>
      <c r="BA135" s="66">
        <v>0</v>
      </c>
      <c r="BB135" s="66">
        <v>0</v>
      </c>
      <c r="BC135" s="66">
        <v>0</v>
      </c>
      <c r="BD135" s="66">
        <v>0</v>
      </c>
      <c r="BE135" s="66">
        <v>0</v>
      </c>
      <c r="BF135" s="66">
        <v>0</v>
      </c>
      <c r="BG135" s="66">
        <v>0</v>
      </c>
      <c r="BH135" s="65">
        <v>0</v>
      </c>
      <c r="BI135" s="65">
        <v>0</v>
      </c>
      <c r="BJ135" s="65">
        <v>0</v>
      </c>
      <c r="BK135" s="65">
        <v>0</v>
      </c>
      <c r="BL135" s="65">
        <v>0</v>
      </c>
      <c r="BM135" s="65">
        <v>0</v>
      </c>
      <c r="BN135" s="65">
        <v>0</v>
      </c>
      <c r="BO135" s="65">
        <v>0</v>
      </c>
      <c r="BP135" s="65">
        <v>0</v>
      </c>
      <c r="BQ135" s="65">
        <v>0</v>
      </c>
      <c r="BR135" s="65">
        <v>0</v>
      </c>
      <c r="BS135" s="65">
        <v>0</v>
      </c>
      <c r="BT135" s="65">
        <v>0</v>
      </c>
      <c r="BU135" s="65">
        <v>0</v>
      </c>
      <c r="BV135" s="65">
        <v>0</v>
      </c>
      <c r="BW135" s="65">
        <v>0</v>
      </c>
      <c r="BX135" s="65">
        <v>0</v>
      </c>
      <c r="BY135" s="65">
        <v>0</v>
      </c>
      <c r="BZ135" s="65">
        <v>0</v>
      </c>
      <c r="CA135" s="65">
        <v>0</v>
      </c>
      <c r="CB135" s="65">
        <v>0</v>
      </c>
      <c r="CC135" s="65">
        <v>0</v>
      </c>
      <c r="CD135" s="65">
        <v>0</v>
      </c>
      <c r="CE135" s="65">
        <v>0</v>
      </c>
      <c r="CF135" s="65">
        <v>0</v>
      </c>
      <c r="CG135" s="65">
        <v>0</v>
      </c>
      <c r="CH135" s="65">
        <v>0</v>
      </c>
      <c r="CI135" s="65">
        <v>0</v>
      </c>
      <c r="CJ135" s="65">
        <v>0</v>
      </c>
      <c r="CK135" s="65">
        <v>0</v>
      </c>
      <c r="CL135" s="65">
        <v>0</v>
      </c>
      <c r="CM135" s="65">
        <v>0</v>
      </c>
      <c r="CN135" s="65">
        <v>0</v>
      </c>
      <c r="CO135" s="65">
        <v>0</v>
      </c>
      <c r="CP135" s="65">
        <v>0</v>
      </c>
      <c r="CQ135" s="65">
        <v>0</v>
      </c>
      <c r="CR135" s="65">
        <v>0</v>
      </c>
      <c r="CS135" s="65">
        <v>0</v>
      </c>
      <c r="CT135" s="65">
        <v>0</v>
      </c>
      <c r="CU135" s="65">
        <v>0</v>
      </c>
      <c r="CV135" s="65">
        <v>0</v>
      </c>
      <c r="CW135" s="63">
        <v>2020</v>
      </c>
    </row>
    <row r="136" spans="1:101" s="55" customFormat="1" hidden="1" x14ac:dyDescent="0.25">
      <c r="A136" s="55"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63">
        <v>130</v>
      </c>
      <c r="F136" s="64" t="s">
        <v>20</v>
      </c>
      <c r="G136" s="63" t="s">
        <v>501</v>
      </c>
      <c r="H136" s="64" t="s">
        <v>649</v>
      </c>
      <c r="I136" s="64" t="s">
        <v>650</v>
      </c>
      <c r="J136" s="63">
        <v>17543</v>
      </c>
      <c r="K136" s="64" t="s">
        <v>26</v>
      </c>
      <c r="L136" s="64" t="s">
        <v>651</v>
      </c>
      <c r="M136" s="64" t="s">
        <v>512</v>
      </c>
      <c r="N136" s="64" t="s">
        <v>404</v>
      </c>
      <c r="O136" s="63">
        <v>22</v>
      </c>
      <c r="P136" s="63">
        <v>1</v>
      </c>
      <c r="Q136" s="64" t="s">
        <v>21</v>
      </c>
      <c r="R136" s="64" t="s">
        <v>22</v>
      </c>
      <c r="S136" s="64" t="s">
        <v>30</v>
      </c>
      <c r="T136" s="64" t="s">
        <v>518</v>
      </c>
      <c r="U136" s="64" t="s">
        <v>26</v>
      </c>
      <c r="V136" s="64" t="s">
        <v>516</v>
      </c>
      <c r="W136" s="64" t="s">
        <v>519</v>
      </c>
      <c r="X136" s="65">
        <v>257138</v>
      </c>
      <c r="Y136" s="65">
        <v>170613</v>
      </c>
      <c r="Z136" s="65">
        <v>138624</v>
      </c>
      <c r="AA136" s="65">
        <v>150122</v>
      </c>
      <c r="AB136" s="65">
        <v>166664</v>
      </c>
      <c r="AC136" s="65">
        <v>284770</v>
      </c>
      <c r="AD136" s="65">
        <v>381589</v>
      </c>
      <c r="AE136" s="65">
        <v>358784</v>
      </c>
      <c r="AF136" s="65">
        <v>236770</v>
      </c>
      <c r="AG136" s="65">
        <v>132949</v>
      </c>
      <c r="AH136" s="65">
        <v>138187</v>
      </c>
      <c r="AI136" s="65">
        <v>270494</v>
      </c>
      <c r="AJ136" s="65">
        <v>257138</v>
      </c>
      <c r="AK136" s="65">
        <v>170613</v>
      </c>
      <c r="AL136" s="65">
        <v>138624</v>
      </c>
      <c r="AM136" s="65">
        <v>150122</v>
      </c>
      <c r="AN136" s="65">
        <v>166664</v>
      </c>
      <c r="AO136" s="65">
        <v>284770</v>
      </c>
      <c r="AP136" s="65">
        <v>381589</v>
      </c>
      <c r="AQ136" s="65">
        <v>358784</v>
      </c>
      <c r="AR136" s="65">
        <v>236770</v>
      </c>
      <c r="AS136" s="65">
        <v>132949</v>
      </c>
      <c r="AT136" s="65">
        <v>138187</v>
      </c>
      <c r="AU136" s="65">
        <v>270494</v>
      </c>
      <c r="AV136" s="66">
        <v>23.393000000000001</v>
      </c>
      <c r="AW136" s="66">
        <v>23.867999999999999</v>
      </c>
      <c r="AX136" s="66">
        <v>23.875</v>
      </c>
      <c r="AY136" s="66">
        <v>23.783000000000001</v>
      </c>
      <c r="AZ136" s="66">
        <v>23.806999999999999</v>
      </c>
      <c r="BA136" s="66">
        <v>23.605</v>
      </c>
      <c r="BB136" s="66">
        <v>23.731000000000002</v>
      </c>
      <c r="BC136" s="66">
        <v>24.186</v>
      </c>
      <c r="BD136" s="66">
        <v>25.448</v>
      </c>
      <c r="BE136" s="66">
        <v>24.835000000000001</v>
      </c>
      <c r="BF136" s="66">
        <v>23.161000000000001</v>
      </c>
      <c r="BG136" s="66">
        <v>23.782</v>
      </c>
      <c r="BH136" s="65">
        <v>6015229</v>
      </c>
      <c r="BI136" s="65">
        <v>4072191</v>
      </c>
      <c r="BJ136" s="65">
        <v>3309648</v>
      </c>
      <c r="BK136" s="65">
        <v>3570352</v>
      </c>
      <c r="BL136" s="65">
        <v>3967770</v>
      </c>
      <c r="BM136" s="65">
        <v>6721996</v>
      </c>
      <c r="BN136" s="65">
        <v>9055489</v>
      </c>
      <c r="BO136" s="65">
        <v>8677550</v>
      </c>
      <c r="BP136" s="65">
        <v>6025323</v>
      </c>
      <c r="BQ136" s="65">
        <v>3301788</v>
      </c>
      <c r="BR136" s="65">
        <v>3200549</v>
      </c>
      <c r="BS136" s="65">
        <v>6432888</v>
      </c>
      <c r="BT136" s="65">
        <v>6015229</v>
      </c>
      <c r="BU136" s="65">
        <v>4072191</v>
      </c>
      <c r="BV136" s="65">
        <v>3309648</v>
      </c>
      <c r="BW136" s="65">
        <v>3570352</v>
      </c>
      <c r="BX136" s="65">
        <v>3967770</v>
      </c>
      <c r="BY136" s="65">
        <v>6721996</v>
      </c>
      <c r="BZ136" s="65">
        <v>9055489</v>
      </c>
      <c r="CA136" s="65">
        <v>8677550</v>
      </c>
      <c r="CB136" s="65">
        <v>6025323</v>
      </c>
      <c r="CC136" s="65">
        <v>3301788</v>
      </c>
      <c r="CD136" s="65">
        <v>3200549</v>
      </c>
      <c r="CE136" s="65">
        <v>6432888</v>
      </c>
      <c r="CF136" s="65">
        <v>570981.72</v>
      </c>
      <c r="CG136" s="65">
        <v>384325.58</v>
      </c>
      <c r="CH136" s="65">
        <v>302106.88</v>
      </c>
      <c r="CI136" s="65">
        <v>354249.65</v>
      </c>
      <c r="CJ136" s="65">
        <v>379473.76</v>
      </c>
      <c r="CK136" s="65">
        <v>653432.59</v>
      </c>
      <c r="CL136" s="65">
        <v>889848.87</v>
      </c>
      <c r="CM136" s="65">
        <v>843532.94</v>
      </c>
      <c r="CN136" s="65">
        <v>578309.21</v>
      </c>
      <c r="CO136" s="65">
        <v>323862.01</v>
      </c>
      <c r="CP136" s="65">
        <v>299416.21000000002</v>
      </c>
      <c r="CQ136" s="65">
        <v>631093.65</v>
      </c>
      <c r="CR136" s="65">
        <v>2686704</v>
      </c>
      <c r="CS136" s="65">
        <v>2686704</v>
      </c>
      <c r="CT136" s="65">
        <v>64350773</v>
      </c>
      <c r="CU136" s="65">
        <v>64350773</v>
      </c>
      <c r="CV136" s="65">
        <v>6210633.0999999996</v>
      </c>
      <c r="CW136" s="63">
        <v>2020</v>
      </c>
    </row>
    <row r="137" spans="1:101" s="55" customFormat="1" hidden="1" x14ac:dyDescent="0.25">
      <c r="A137" s="55"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63">
        <v>136</v>
      </c>
      <c r="F137" s="64" t="s">
        <v>20</v>
      </c>
      <c r="G137" s="63" t="s">
        <v>501</v>
      </c>
      <c r="H137" s="64" t="s">
        <v>652</v>
      </c>
      <c r="I137" s="64" t="s">
        <v>653</v>
      </c>
      <c r="J137" s="63">
        <v>21554</v>
      </c>
      <c r="K137" s="64" t="s">
        <v>654</v>
      </c>
      <c r="L137" s="64" t="s">
        <v>651</v>
      </c>
      <c r="M137" s="64" t="s">
        <v>512</v>
      </c>
      <c r="N137" s="64" t="s">
        <v>404</v>
      </c>
      <c r="O137" s="63">
        <v>22</v>
      </c>
      <c r="P137" s="63">
        <v>1</v>
      </c>
      <c r="Q137" s="64" t="s">
        <v>21</v>
      </c>
      <c r="R137" s="64" t="s">
        <v>22</v>
      </c>
      <c r="S137" s="64" t="s">
        <v>23</v>
      </c>
      <c r="T137" s="64" t="s">
        <v>518</v>
      </c>
      <c r="U137" s="64" t="s">
        <v>655</v>
      </c>
      <c r="V137" s="64" t="s">
        <v>516</v>
      </c>
      <c r="W137" s="64" t="s">
        <v>519</v>
      </c>
      <c r="X137" s="65">
        <v>179523</v>
      </c>
      <c r="Y137" s="65">
        <v>128738</v>
      </c>
      <c r="Z137" s="65">
        <v>146215</v>
      </c>
      <c r="AA137" s="65">
        <v>205633</v>
      </c>
      <c r="AB137" s="65">
        <v>235571</v>
      </c>
      <c r="AC137" s="65">
        <v>268200</v>
      </c>
      <c r="AD137" s="65">
        <v>286367</v>
      </c>
      <c r="AE137" s="65">
        <v>295868</v>
      </c>
      <c r="AF137" s="65">
        <v>260382</v>
      </c>
      <c r="AG137" s="65">
        <v>267756</v>
      </c>
      <c r="AH137" s="65">
        <v>227235</v>
      </c>
      <c r="AI137" s="65">
        <v>250238</v>
      </c>
      <c r="AJ137" s="65">
        <v>179523</v>
      </c>
      <c r="AK137" s="65">
        <v>128738</v>
      </c>
      <c r="AL137" s="65">
        <v>146215</v>
      </c>
      <c r="AM137" s="65">
        <v>205633</v>
      </c>
      <c r="AN137" s="65">
        <v>235571</v>
      </c>
      <c r="AO137" s="65">
        <v>268200</v>
      </c>
      <c r="AP137" s="65">
        <v>286367</v>
      </c>
      <c r="AQ137" s="65">
        <v>295868</v>
      </c>
      <c r="AR137" s="65">
        <v>260382</v>
      </c>
      <c r="AS137" s="65">
        <v>267756</v>
      </c>
      <c r="AT137" s="65">
        <v>227235</v>
      </c>
      <c r="AU137" s="65">
        <v>250238</v>
      </c>
      <c r="AV137" s="66">
        <v>24.31</v>
      </c>
      <c r="AW137" s="66">
        <v>24.17</v>
      </c>
      <c r="AX137" s="66">
        <v>24.21</v>
      </c>
      <c r="AY137" s="66">
        <v>24.49</v>
      </c>
      <c r="AZ137" s="66">
        <v>24.14</v>
      </c>
      <c r="BA137" s="66">
        <v>24.17</v>
      </c>
      <c r="BB137" s="66">
        <v>24.07</v>
      </c>
      <c r="BC137" s="66">
        <v>24.42</v>
      </c>
      <c r="BD137" s="66">
        <v>24.35</v>
      </c>
      <c r="BE137" s="66">
        <v>24.25</v>
      </c>
      <c r="BF137" s="66">
        <v>24.18</v>
      </c>
      <c r="BG137" s="66">
        <v>24.2</v>
      </c>
      <c r="BH137" s="65">
        <v>4364204</v>
      </c>
      <c r="BI137" s="65">
        <v>3111597</v>
      </c>
      <c r="BJ137" s="65">
        <v>3539865</v>
      </c>
      <c r="BK137" s="65">
        <v>5035952</v>
      </c>
      <c r="BL137" s="65">
        <v>5686684</v>
      </c>
      <c r="BM137" s="65">
        <v>6482394</v>
      </c>
      <c r="BN137" s="65">
        <v>6892854</v>
      </c>
      <c r="BO137" s="65">
        <v>7225097</v>
      </c>
      <c r="BP137" s="65">
        <v>6340302</v>
      </c>
      <c r="BQ137" s="65">
        <v>6493083</v>
      </c>
      <c r="BR137" s="65">
        <v>5494542</v>
      </c>
      <c r="BS137" s="65">
        <v>6055760</v>
      </c>
      <c r="BT137" s="65">
        <v>4364204</v>
      </c>
      <c r="BU137" s="65">
        <v>3111597</v>
      </c>
      <c r="BV137" s="65">
        <v>3539865</v>
      </c>
      <c r="BW137" s="65">
        <v>5035952</v>
      </c>
      <c r="BX137" s="65">
        <v>5686684</v>
      </c>
      <c r="BY137" s="65">
        <v>6482394</v>
      </c>
      <c r="BZ137" s="65">
        <v>6892854</v>
      </c>
      <c r="CA137" s="65">
        <v>7225097</v>
      </c>
      <c r="CB137" s="65">
        <v>6340302</v>
      </c>
      <c r="CC137" s="65">
        <v>6493083</v>
      </c>
      <c r="CD137" s="65">
        <v>5494542</v>
      </c>
      <c r="CE137" s="65">
        <v>6055760</v>
      </c>
      <c r="CF137" s="65">
        <v>446155.06</v>
      </c>
      <c r="CG137" s="65">
        <v>306340.7</v>
      </c>
      <c r="CH137" s="65">
        <v>347229.98</v>
      </c>
      <c r="CI137" s="65">
        <v>501418.93</v>
      </c>
      <c r="CJ137" s="65">
        <v>562457.74</v>
      </c>
      <c r="CK137" s="65">
        <v>646645.51</v>
      </c>
      <c r="CL137" s="65">
        <v>691053.7</v>
      </c>
      <c r="CM137" s="65">
        <v>713634.31</v>
      </c>
      <c r="CN137" s="65">
        <v>631988.18000000005</v>
      </c>
      <c r="CO137" s="65">
        <v>633706.04</v>
      </c>
      <c r="CP137" s="65">
        <v>545889.68000000005</v>
      </c>
      <c r="CQ137" s="65">
        <v>601395.66</v>
      </c>
      <c r="CR137" s="65">
        <v>2751726</v>
      </c>
      <c r="CS137" s="65">
        <v>2751726</v>
      </c>
      <c r="CT137" s="65">
        <v>66722334</v>
      </c>
      <c r="CU137" s="65">
        <v>66722334</v>
      </c>
      <c r="CV137" s="65">
        <v>6627915.5</v>
      </c>
      <c r="CW137" s="63">
        <v>2020</v>
      </c>
    </row>
    <row r="138" spans="1:101" s="55" customFormat="1" hidden="1" x14ac:dyDescent="0.25">
      <c r="A138" s="55"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63">
        <v>136</v>
      </c>
      <c r="F138" s="64" t="s">
        <v>20</v>
      </c>
      <c r="G138" s="63" t="s">
        <v>501</v>
      </c>
      <c r="H138" s="64" t="s">
        <v>652</v>
      </c>
      <c r="I138" s="64" t="s">
        <v>653</v>
      </c>
      <c r="J138" s="63">
        <v>21554</v>
      </c>
      <c r="K138" s="64" t="s">
        <v>654</v>
      </c>
      <c r="L138" s="64" t="s">
        <v>651</v>
      </c>
      <c r="M138" s="64" t="s">
        <v>512</v>
      </c>
      <c r="N138" s="64" t="s">
        <v>404</v>
      </c>
      <c r="O138" s="63">
        <v>22</v>
      </c>
      <c r="P138" s="63">
        <v>1</v>
      </c>
      <c r="Q138" s="64" t="s">
        <v>21</v>
      </c>
      <c r="R138" s="64" t="s">
        <v>22</v>
      </c>
      <c r="S138" s="64" t="s">
        <v>61</v>
      </c>
      <c r="T138" s="64" t="s">
        <v>61</v>
      </c>
      <c r="U138" s="64" t="s">
        <v>655</v>
      </c>
      <c r="V138" s="64" t="s">
        <v>516</v>
      </c>
      <c r="W138" s="64" t="s">
        <v>507</v>
      </c>
      <c r="X138" s="65">
        <v>2785</v>
      </c>
      <c r="Y138" s="65">
        <v>3604</v>
      </c>
      <c r="Z138" s="65">
        <v>1907</v>
      </c>
      <c r="AA138" s="65">
        <v>3773</v>
      </c>
      <c r="AB138" s="65">
        <v>5002</v>
      </c>
      <c r="AC138" s="65">
        <v>2651</v>
      </c>
      <c r="AD138" s="65">
        <v>3221</v>
      </c>
      <c r="AE138" s="65">
        <v>2298</v>
      </c>
      <c r="AF138" s="65">
        <v>3066</v>
      </c>
      <c r="AG138" s="65">
        <v>3694</v>
      </c>
      <c r="AH138" s="65">
        <v>2685</v>
      </c>
      <c r="AI138" s="65">
        <v>3247</v>
      </c>
      <c r="AJ138" s="65">
        <v>2785</v>
      </c>
      <c r="AK138" s="65">
        <v>3604</v>
      </c>
      <c r="AL138" s="65">
        <v>1907</v>
      </c>
      <c r="AM138" s="65">
        <v>3773</v>
      </c>
      <c r="AN138" s="65">
        <v>5002</v>
      </c>
      <c r="AO138" s="65">
        <v>2651</v>
      </c>
      <c r="AP138" s="65">
        <v>3221</v>
      </c>
      <c r="AQ138" s="65">
        <v>2298</v>
      </c>
      <c r="AR138" s="65">
        <v>3066</v>
      </c>
      <c r="AS138" s="65">
        <v>3694</v>
      </c>
      <c r="AT138" s="65">
        <v>2685</v>
      </c>
      <c r="AU138" s="65">
        <v>3247</v>
      </c>
      <c r="AV138" s="66">
        <v>5.76</v>
      </c>
      <c r="AW138" s="66">
        <v>5.77</v>
      </c>
      <c r="AX138" s="66">
        <v>5.64</v>
      </c>
      <c r="AY138" s="66">
        <v>5.71</v>
      </c>
      <c r="AZ138" s="66">
        <v>5.65</v>
      </c>
      <c r="BA138" s="66">
        <v>5.64</v>
      </c>
      <c r="BB138" s="66">
        <v>5.64</v>
      </c>
      <c r="BC138" s="66">
        <v>5.66</v>
      </c>
      <c r="BD138" s="66">
        <v>5.67</v>
      </c>
      <c r="BE138" s="66">
        <v>5.65</v>
      </c>
      <c r="BF138" s="66">
        <v>5.6429999999999998</v>
      </c>
      <c r="BG138" s="66">
        <v>5.67</v>
      </c>
      <c r="BH138" s="65">
        <v>16042</v>
      </c>
      <c r="BI138" s="65">
        <v>20795</v>
      </c>
      <c r="BJ138" s="65">
        <v>10755</v>
      </c>
      <c r="BK138" s="65">
        <v>21544</v>
      </c>
      <c r="BL138" s="65">
        <v>28261</v>
      </c>
      <c r="BM138" s="65">
        <v>14952</v>
      </c>
      <c r="BN138" s="65">
        <v>18166</v>
      </c>
      <c r="BO138" s="65">
        <v>13007</v>
      </c>
      <c r="BP138" s="65">
        <v>17384</v>
      </c>
      <c r="BQ138" s="65">
        <v>20871</v>
      </c>
      <c r="BR138" s="65">
        <v>15151</v>
      </c>
      <c r="BS138" s="65">
        <v>18410</v>
      </c>
      <c r="BT138" s="65">
        <v>16042</v>
      </c>
      <c r="BU138" s="65">
        <v>20795</v>
      </c>
      <c r="BV138" s="65">
        <v>10755</v>
      </c>
      <c r="BW138" s="65">
        <v>21544</v>
      </c>
      <c r="BX138" s="65">
        <v>28261</v>
      </c>
      <c r="BY138" s="65">
        <v>14952</v>
      </c>
      <c r="BZ138" s="65">
        <v>18166</v>
      </c>
      <c r="CA138" s="65">
        <v>13007</v>
      </c>
      <c r="CB138" s="65">
        <v>17384</v>
      </c>
      <c r="CC138" s="65">
        <v>20871</v>
      </c>
      <c r="CD138" s="65">
        <v>15151</v>
      </c>
      <c r="CE138" s="65">
        <v>18410</v>
      </c>
      <c r="CF138" s="65">
        <v>1639.942</v>
      </c>
      <c r="CG138" s="65">
        <v>2047.3019999999999</v>
      </c>
      <c r="CH138" s="65">
        <v>1055.019</v>
      </c>
      <c r="CI138" s="65">
        <v>2145.0729999999999</v>
      </c>
      <c r="CJ138" s="65">
        <v>2795.2649999999999</v>
      </c>
      <c r="CK138" s="65">
        <v>1491.4880000000001</v>
      </c>
      <c r="CL138" s="65">
        <v>1821.3050000000001</v>
      </c>
      <c r="CM138" s="65">
        <v>1284.691</v>
      </c>
      <c r="CN138" s="65">
        <v>1732.8230000000001</v>
      </c>
      <c r="CO138" s="65">
        <v>2036.9590000000001</v>
      </c>
      <c r="CP138" s="65">
        <v>1505.316</v>
      </c>
      <c r="CQ138" s="65">
        <v>1828.34</v>
      </c>
      <c r="CR138" s="65">
        <v>37933</v>
      </c>
      <c r="CS138" s="65">
        <v>37933</v>
      </c>
      <c r="CT138" s="65">
        <v>215338</v>
      </c>
      <c r="CU138" s="65">
        <v>215338</v>
      </c>
      <c r="CV138" s="65">
        <v>21383.523000000001</v>
      </c>
      <c r="CW138" s="63">
        <v>2020</v>
      </c>
    </row>
    <row r="139" spans="1:101" s="55" customFormat="1" hidden="1" x14ac:dyDescent="0.25">
      <c r="A139" s="55"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63">
        <v>141</v>
      </c>
      <c r="F139" s="64" t="s">
        <v>20</v>
      </c>
      <c r="G139" s="63" t="s">
        <v>501</v>
      </c>
      <c r="H139" s="64" t="s">
        <v>656</v>
      </c>
      <c r="I139" s="64" t="s">
        <v>623</v>
      </c>
      <c r="J139" s="63">
        <v>16572</v>
      </c>
      <c r="K139" s="64" t="s">
        <v>624</v>
      </c>
      <c r="L139" s="64" t="s">
        <v>625</v>
      </c>
      <c r="M139" s="64" t="s">
        <v>526</v>
      </c>
      <c r="N139" s="64" t="s">
        <v>404</v>
      </c>
      <c r="O139" s="63">
        <v>22</v>
      </c>
      <c r="P139" s="63">
        <v>1</v>
      </c>
      <c r="Q139" s="64" t="s">
        <v>21</v>
      </c>
      <c r="R139" s="64" t="s">
        <v>38</v>
      </c>
      <c r="S139" s="64" t="s">
        <v>61</v>
      </c>
      <c r="T139" s="64" t="s">
        <v>61</v>
      </c>
      <c r="U139" s="64" t="s">
        <v>626</v>
      </c>
      <c r="V139" s="64" t="s">
        <v>516</v>
      </c>
      <c r="W139" s="64" t="s">
        <v>507</v>
      </c>
      <c r="X139" s="65">
        <v>0</v>
      </c>
      <c r="Y139" s="65">
        <v>0</v>
      </c>
      <c r="Z139" s="65">
        <v>0</v>
      </c>
      <c r="AA139" s="65">
        <v>234</v>
      </c>
      <c r="AB139" s="65">
        <v>0</v>
      </c>
      <c r="AC139" s="65">
        <v>0</v>
      </c>
      <c r="AD139" s="65">
        <v>0</v>
      </c>
      <c r="AE139" s="65">
        <v>0</v>
      </c>
      <c r="AF139" s="65">
        <v>0</v>
      </c>
      <c r="AG139" s="65">
        <v>0</v>
      </c>
      <c r="AH139" s="65">
        <v>0</v>
      </c>
      <c r="AI139" s="65">
        <v>0</v>
      </c>
      <c r="AJ139" s="65">
        <v>0</v>
      </c>
      <c r="AK139" s="65">
        <v>0</v>
      </c>
      <c r="AL139" s="65">
        <v>0</v>
      </c>
      <c r="AM139" s="65">
        <v>234</v>
      </c>
      <c r="AN139" s="65">
        <v>0</v>
      </c>
      <c r="AO139" s="65">
        <v>0</v>
      </c>
      <c r="AP139" s="65">
        <v>0</v>
      </c>
      <c r="AQ139" s="65">
        <v>0</v>
      </c>
      <c r="AR139" s="65">
        <v>0</v>
      </c>
      <c r="AS139" s="65">
        <v>0</v>
      </c>
      <c r="AT139" s="65">
        <v>0</v>
      </c>
      <c r="AU139" s="65">
        <v>0</v>
      </c>
      <c r="AV139" s="66">
        <v>0</v>
      </c>
      <c r="AW139" s="66">
        <v>0</v>
      </c>
      <c r="AX139" s="66">
        <v>0</v>
      </c>
      <c r="AY139" s="66">
        <v>5.7</v>
      </c>
      <c r="AZ139" s="66">
        <v>0</v>
      </c>
      <c r="BA139" s="66">
        <v>0</v>
      </c>
      <c r="BB139" s="66">
        <v>0</v>
      </c>
      <c r="BC139" s="66">
        <v>0</v>
      </c>
      <c r="BD139" s="66">
        <v>0</v>
      </c>
      <c r="BE139" s="66">
        <v>0</v>
      </c>
      <c r="BF139" s="66">
        <v>0</v>
      </c>
      <c r="BG139" s="66">
        <v>0</v>
      </c>
      <c r="BH139" s="65">
        <v>0</v>
      </c>
      <c r="BI139" s="65">
        <v>0</v>
      </c>
      <c r="BJ139" s="65">
        <v>0</v>
      </c>
      <c r="BK139" s="65">
        <v>1334</v>
      </c>
      <c r="BL139" s="65">
        <v>0</v>
      </c>
      <c r="BM139" s="65">
        <v>0</v>
      </c>
      <c r="BN139" s="65">
        <v>0</v>
      </c>
      <c r="BO139" s="65">
        <v>0</v>
      </c>
      <c r="BP139" s="65">
        <v>0</v>
      </c>
      <c r="BQ139" s="65">
        <v>0</v>
      </c>
      <c r="BR139" s="65">
        <v>0</v>
      </c>
      <c r="BS139" s="65">
        <v>0</v>
      </c>
      <c r="BT139" s="65">
        <v>0</v>
      </c>
      <c r="BU139" s="65">
        <v>0</v>
      </c>
      <c r="BV139" s="65">
        <v>0</v>
      </c>
      <c r="BW139" s="65">
        <v>1334</v>
      </c>
      <c r="BX139" s="65">
        <v>0</v>
      </c>
      <c r="BY139" s="65">
        <v>0</v>
      </c>
      <c r="BZ139" s="65">
        <v>0</v>
      </c>
      <c r="CA139" s="65">
        <v>0</v>
      </c>
      <c r="CB139" s="65">
        <v>0</v>
      </c>
      <c r="CC139" s="65">
        <v>0</v>
      </c>
      <c r="CD139" s="65">
        <v>0</v>
      </c>
      <c r="CE139" s="65">
        <v>0</v>
      </c>
      <c r="CF139" s="65">
        <v>0</v>
      </c>
      <c r="CG139" s="65">
        <v>0</v>
      </c>
      <c r="CH139" s="65">
        <v>0</v>
      </c>
      <c r="CI139" s="65">
        <v>58.832999999999998</v>
      </c>
      <c r="CJ139" s="65">
        <v>0</v>
      </c>
      <c r="CK139" s="65">
        <v>0</v>
      </c>
      <c r="CL139" s="65">
        <v>0</v>
      </c>
      <c r="CM139" s="65">
        <v>0</v>
      </c>
      <c r="CN139" s="65">
        <v>0</v>
      </c>
      <c r="CO139" s="65">
        <v>0</v>
      </c>
      <c r="CP139" s="65">
        <v>0</v>
      </c>
      <c r="CQ139" s="65">
        <v>0</v>
      </c>
      <c r="CR139" s="65">
        <v>234</v>
      </c>
      <c r="CS139" s="65">
        <v>234</v>
      </c>
      <c r="CT139" s="65">
        <v>1334</v>
      </c>
      <c r="CU139" s="65">
        <v>1334</v>
      </c>
      <c r="CV139" s="65">
        <v>58.832999999999998</v>
      </c>
      <c r="CW139" s="63">
        <v>2020</v>
      </c>
    </row>
    <row r="140" spans="1:101" s="55" customFormat="1" hidden="1" x14ac:dyDescent="0.25">
      <c r="A140" s="55"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63">
        <v>141</v>
      </c>
      <c r="F140" s="64" t="s">
        <v>20</v>
      </c>
      <c r="G140" s="63" t="s">
        <v>501</v>
      </c>
      <c r="H140" s="64" t="s">
        <v>656</v>
      </c>
      <c r="I140" s="64" t="s">
        <v>623</v>
      </c>
      <c r="J140" s="63">
        <v>16572</v>
      </c>
      <c r="K140" s="64" t="s">
        <v>624</v>
      </c>
      <c r="L140" s="64" t="s">
        <v>625</v>
      </c>
      <c r="M140" s="64" t="s">
        <v>526</v>
      </c>
      <c r="N140" s="64" t="s">
        <v>404</v>
      </c>
      <c r="O140" s="63">
        <v>22</v>
      </c>
      <c r="P140" s="63">
        <v>1</v>
      </c>
      <c r="Q140" s="64" t="s">
        <v>21</v>
      </c>
      <c r="R140" s="64" t="s">
        <v>38</v>
      </c>
      <c r="S140" s="64" t="s">
        <v>60</v>
      </c>
      <c r="T140" s="64" t="s">
        <v>60</v>
      </c>
      <c r="U140" s="64" t="s">
        <v>626</v>
      </c>
      <c r="V140" s="64" t="s">
        <v>516</v>
      </c>
      <c r="W140" s="64" t="s">
        <v>517</v>
      </c>
      <c r="X140" s="65">
        <v>3903</v>
      </c>
      <c r="Y140" s="65">
        <v>11079</v>
      </c>
      <c r="Z140" s="65">
        <v>7502</v>
      </c>
      <c r="AA140" s="65">
        <v>10021</v>
      </c>
      <c r="AB140" s="65">
        <v>2158</v>
      </c>
      <c r="AC140" s="65">
        <v>2453</v>
      </c>
      <c r="AD140" s="65">
        <v>3122</v>
      </c>
      <c r="AE140" s="65">
        <v>65905</v>
      </c>
      <c r="AF140" s="65">
        <v>34918</v>
      </c>
      <c r="AG140" s="65">
        <v>7397</v>
      </c>
      <c r="AH140" s="65">
        <v>31645</v>
      </c>
      <c r="AI140" s="65">
        <v>793</v>
      </c>
      <c r="AJ140" s="65">
        <v>3903</v>
      </c>
      <c r="AK140" s="65">
        <v>11079</v>
      </c>
      <c r="AL140" s="65">
        <v>7502</v>
      </c>
      <c r="AM140" s="65">
        <v>10021</v>
      </c>
      <c r="AN140" s="65">
        <v>2158</v>
      </c>
      <c r="AO140" s="65">
        <v>2453</v>
      </c>
      <c r="AP140" s="65">
        <v>3122</v>
      </c>
      <c r="AQ140" s="65">
        <v>65905</v>
      </c>
      <c r="AR140" s="65">
        <v>34918</v>
      </c>
      <c r="AS140" s="65">
        <v>7397</v>
      </c>
      <c r="AT140" s="65">
        <v>31645</v>
      </c>
      <c r="AU140" s="65">
        <v>793</v>
      </c>
      <c r="AV140" s="66">
        <v>1.034</v>
      </c>
      <c r="AW140" s="66">
        <v>1.03</v>
      </c>
      <c r="AX140" s="66">
        <v>1.0269999999999999</v>
      </c>
      <c r="AY140" s="66">
        <v>1.032</v>
      </c>
      <c r="AZ140" s="66">
        <v>1.028</v>
      </c>
      <c r="BA140" s="66">
        <v>1.018</v>
      </c>
      <c r="BB140" s="66">
        <v>1.0149999999999999</v>
      </c>
      <c r="BC140" s="66">
        <v>1.014</v>
      </c>
      <c r="BD140" s="66">
        <v>1.0209999999999999</v>
      </c>
      <c r="BE140" s="66">
        <v>1.016</v>
      </c>
      <c r="BF140" s="66">
        <v>1.022</v>
      </c>
      <c r="BG140" s="66">
        <v>1.0309999999999999</v>
      </c>
      <c r="BH140" s="65">
        <v>4036</v>
      </c>
      <c r="BI140" s="65">
        <v>11411</v>
      </c>
      <c r="BJ140" s="65">
        <v>7705</v>
      </c>
      <c r="BK140" s="65">
        <v>10342</v>
      </c>
      <c r="BL140" s="65">
        <v>2218</v>
      </c>
      <c r="BM140" s="65">
        <v>2497</v>
      </c>
      <c r="BN140" s="65">
        <v>3169</v>
      </c>
      <c r="BO140" s="65">
        <v>66828</v>
      </c>
      <c r="BP140" s="65">
        <v>35651</v>
      </c>
      <c r="BQ140" s="65">
        <v>7515</v>
      </c>
      <c r="BR140" s="65">
        <v>32341</v>
      </c>
      <c r="BS140" s="65">
        <v>818</v>
      </c>
      <c r="BT140" s="65">
        <v>4036</v>
      </c>
      <c r="BU140" s="65">
        <v>11411</v>
      </c>
      <c r="BV140" s="65">
        <v>7705</v>
      </c>
      <c r="BW140" s="65">
        <v>10342</v>
      </c>
      <c r="BX140" s="65">
        <v>2218</v>
      </c>
      <c r="BY140" s="65">
        <v>2497</v>
      </c>
      <c r="BZ140" s="65">
        <v>3169</v>
      </c>
      <c r="CA140" s="65">
        <v>66828</v>
      </c>
      <c r="CB140" s="65">
        <v>35651</v>
      </c>
      <c r="CC140" s="65">
        <v>7515</v>
      </c>
      <c r="CD140" s="65">
        <v>32341</v>
      </c>
      <c r="CE140" s="65">
        <v>818</v>
      </c>
      <c r="CF140" s="65">
        <v>-35</v>
      </c>
      <c r="CG140" s="65">
        <v>553</v>
      </c>
      <c r="CH140" s="65">
        <v>447</v>
      </c>
      <c r="CI140" s="65">
        <v>456.16699999999997</v>
      </c>
      <c r="CJ140" s="65">
        <v>-32</v>
      </c>
      <c r="CK140" s="65">
        <v>-48</v>
      </c>
      <c r="CL140" s="65">
        <v>-3</v>
      </c>
      <c r="CM140" s="65">
        <v>4129</v>
      </c>
      <c r="CN140" s="65">
        <v>2188</v>
      </c>
      <c r="CO140" s="65">
        <v>290</v>
      </c>
      <c r="CP140" s="65">
        <v>1794</v>
      </c>
      <c r="CQ140" s="65">
        <v>-98</v>
      </c>
      <c r="CR140" s="65">
        <v>180896</v>
      </c>
      <c r="CS140" s="65">
        <v>180896</v>
      </c>
      <c r="CT140" s="65">
        <v>184531</v>
      </c>
      <c r="CU140" s="65">
        <v>184531</v>
      </c>
      <c r="CV140" s="65">
        <v>9641.1669999999995</v>
      </c>
      <c r="CW140" s="63">
        <v>2020</v>
      </c>
    </row>
    <row r="141" spans="1:101" s="55" customFormat="1" hidden="1" x14ac:dyDescent="0.25">
      <c r="A141" s="55"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63">
        <v>141</v>
      </c>
      <c r="F141" s="64" t="s">
        <v>20</v>
      </c>
      <c r="G141" s="63" t="s">
        <v>501</v>
      </c>
      <c r="H141" s="64" t="s">
        <v>656</v>
      </c>
      <c r="I141" s="64" t="s">
        <v>623</v>
      </c>
      <c r="J141" s="63">
        <v>16572</v>
      </c>
      <c r="K141" s="64" t="s">
        <v>624</v>
      </c>
      <c r="L141" s="64" t="s">
        <v>625</v>
      </c>
      <c r="M141" s="64" t="s">
        <v>526</v>
      </c>
      <c r="N141" s="64" t="s">
        <v>404</v>
      </c>
      <c r="O141" s="63">
        <v>22</v>
      </c>
      <c r="P141" s="63">
        <v>1</v>
      </c>
      <c r="Q141" s="64" t="s">
        <v>21</v>
      </c>
      <c r="R141" s="64" t="s">
        <v>50</v>
      </c>
      <c r="S141" s="64" t="s">
        <v>70</v>
      </c>
      <c r="T141" s="64" t="s">
        <v>70</v>
      </c>
      <c r="U141" s="64" t="s">
        <v>626</v>
      </c>
      <c r="V141" s="64" t="s">
        <v>516</v>
      </c>
      <c r="W141" s="64" t="s">
        <v>404</v>
      </c>
      <c r="X141" s="65">
        <v>0</v>
      </c>
      <c r="Y141" s="65">
        <v>0</v>
      </c>
      <c r="Z141" s="65">
        <v>0</v>
      </c>
      <c r="AA141" s="65">
        <v>0</v>
      </c>
      <c r="AB141" s="65">
        <v>0</v>
      </c>
      <c r="AC141" s="65">
        <v>0</v>
      </c>
      <c r="AD141" s="65">
        <v>0</v>
      </c>
      <c r="AE141" s="65">
        <v>0</v>
      </c>
      <c r="AF141" s="65">
        <v>0</v>
      </c>
      <c r="AG141" s="65">
        <v>0</v>
      </c>
      <c r="AH141" s="65">
        <v>0</v>
      </c>
      <c r="AI141" s="65">
        <v>0</v>
      </c>
      <c r="AJ141" s="65">
        <v>0</v>
      </c>
      <c r="AK141" s="65">
        <v>0</v>
      </c>
      <c r="AL141" s="65">
        <v>0</v>
      </c>
      <c r="AM141" s="65">
        <v>0</v>
      </c>
      <c r="AN141" s="65">
        <v>0</v>
      </c>
      <c r="AO141" s="65">
        <v>0</v>
      </c>
      <c r="AP141" s="65">
        <v>0</v>
      </c>
      <c r="AQ141" s="65">
        <v>0</v>
      </c>
      <c r="AR141" s="65">
        <v>0</v>
      </c>
      <c r="AS141" s="65">
        <v>0</v>
      </c>
      <c r="AT141" s="65">
        <v>0</v>
      </c>
      <c r="AU141" s="65">
        <v>0</v>
      </c>
      <c r="AV141" s="66">
        <v>0</v>
      </c>
      <c r="AW141" s="66">
        <v>0</v>
      </c>
      <c r="AX141" s="66">
        <v>0</v>
      </c>
      <c r="AY141" s="66">
        <v>0</v>
      </c>
      <c r="AZ141" s="66">
        <v>0</v>
      </c>
      <c r="BA141" s="66">
        <v>0</v>
      </c>
      <c r="BB141" s="66">
        <v>0</v>
      </c>
      <c r="BC141" s="66">
        <v>0</v>
      </c>
      <c r="BD141" s="66">
        <v>0</v>
      </c>
      <c r="BE141" s="66">
        <v>0</v>
      </c>
      <c r="BF141" s="66">
        <v>0</v>
      </c>
      <c r="BG141" s="66">
        <v>0</v>
      </c>
      <c r="BH141" s="65">
        <v>0</v>
      </c>
      <c r="BI141" s="65">
        <v>0</v>
      </c>
      <c r="BJ141" s="65">
        <v>0</v>
      </c>
      <c r="BK141" s="65">
        <v>0</v>
      </c>
      <c r="BL141" s="65">
        <v>0</v>
      </c>
      <c r="BM141" s="65">
        <v>0</v>
      </c>
      <c r="BN141" s="65">
        <v>0</v>
      </c>
      <c r="BO141" s="65">
        <v>0</v>
      </c>
      <c r="BP141" s="65">
        <v>0</v>
      </c>
      <c r="BQ141" s="65">
        <v>0</v>
      </c>
      <c r="BR141" s="65">
        <v>0</v>
      </c>
      <c r="BS141" s="65">
        <v>0</v>
      </c>
      <c r="BT141" s="65">
        <v>0</v>
      </c>
      <c r="BU141" s="65">
        <v>0</v>
      </c>
      <c r="BV141" s="65">
        <v>0</v>
      </c>
      <c r="BW141" s="65">
        <v>0</v>
      </c>
      <c r="BX141" s="65">
        <v>0</v>
      </c>
      <c r="BY141" s="65">
        <v>0</v>
      </c>
      <c r="BZ141" s="65">
        <v>0</v>
      </c>
      <c r="CA141" s="65">
        <v>0</v>
      </c>
      <c r="CB141" s="65">
        <v>0</v>
      </c>
      <c r="CC141" s="65">
        <v>0</v>
      </c>
      <c r="CD141" s="65">
        <v>0</v>
      </c>
      <c r="CE141" s="65">
        <v>0</v>
      </c>
      <c r="CF141" s="65">
        <v>0</v>
      </c>
      <c r="CG141" s="65">
        <v>0</v>
      </c>
      <c r="CH141" s="65">
        <v>0</v>
      </c>
      <c r="CI141" s="65">
        <v>0</v>
      </c>
      <c r="CJ141" s="65">
        <v>0</v>
      </c>
      <c r="CK141" s="65">
        <v>0</v>
      </c>
      <c r="CL141" s="65">
        <v>0</v>
      </c>
      <c r="CM141" s="65">
        <v>0</v>
      </c>
      <c r="CN141" s="65">
        <v>0</v>
      </c>
      <c r="CO141" s="65">
        <v>0</v>
      </c>
      <c r="CP141" s="65">
        <v>0</v>
      </c>
      <c r="CQ141" s="65">
        <v>0</v>
      </c>
      <c r="CR141" s="65">
        <v>0</v>
      </c>
      <c r="CS141" s="65">
        <v>0</v>
      </c>
      <c r="CT141" s="65">
        <v>0</v>
      </c>
      <c r="CU141" s="65">
        <v>0</v>
      </c>
      <c r="CV141" s="65">
        <v>0</v>
      </c>
      <c r="CW141" s="63">
        <v>2020</v>
      </c>
    </row>
    <row r="142" spans="1:101" s="55" customFormat="1" hidden="1" x14ac:dyDescent="0.25">
      <c r="A142" s="55"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63">
        <v>141</v>
      </c>
      <c r="F142" s="64" t="s">
        <v>20</v>
      </c>
      <c r="G142" s="63" t="s">
        <v>501</v>
      </c>
      <c r="H142" s="64" t="s">
        <v>656</v>
      </c>
      <c r="I142" s="64" t="s">
        <v>623</v>
      </c>
      <c r="J142" s="63">
        <v>16572</v>
      </c>
      <c r="K142" s="64" t="s">
        <v>624</v>
      </c>
      <c r="L142" s="64" t="s">
        <v>625</v>
      </c>
      <c r="M142" s="64" t="s">
        <v>526</v>
      </c>
      <c r="N142" s="64" t="s">
        <v>404</v>
      </c>
      <c r="O142" s="63">
        <v>22</v>
      </c>
      <c r="P142" s="63">
        <v>1</v>
      </c>
      <c r="Q142" s="64" t="s">
        <v>21</v>
      </c>
      <c r="R142" s="64" t="s">
        <v>22</v>
      </c>
      <c r="S142" s="64" t="s">
        <v>61</v>
      </c>
      <c r="T142" s="64" t="s">
        <v>61</v>
      </c>
      <c r="U142" s="64" t="s">
        <v>626</v>
      </c>
      <c r="V142" s="64" t="s">
        <v>516</v>
      </c>
      <c r="W142" s="64" t="s">
        <v>507</v>
      </c>
      <c r="X142" s="65">
        <v>0</v>
      </c>
      <c r="Y142" s="65">
        <v>0</v>
      </c>
      <c r="Z142" s="65">
        <v>0</v>
      </c>
      <c r="AA142" s="65">
        <v>0</v>
      </c>
      <c r="AB142" s="65">
        <v>0</v>
      </c>
      <c r="AC142" s="65">
        <v>0</v>
      </c>
      <c r="AD142" s="65">
        <v>0</v>
      </c>
      <c r="AE142" s="65">
        <v>0</v>
      </c>
      <c r="AF142" s="65">
        <v>0</v>
      </c>
      <c r="AG142" s="65">
        <v>0</v>
      </c>
      <c r="AH142" s="65">
        <v>0</v>
      </c>
      <c r="AI142" s="65">
        <v>0</v>
      </c>
      <c r="AJ142" s="65">
        <v>0</v>
      </c>
      <c r="AK142" s="65">
        <v>0</v>
      </c>
      <c r="AL142" s="65">
        <v>0</v>
      </c>
      <c r="AM142" s="65">
        <v>0</v>
      </c>
      <c r="AN142" s="65">
        <v>0</v>
      </c>
      <c r="AO142" s="65">
        <v>0</v>
      </c>
      <c r="AP142" s="65">
        <v>0</v>
      </c>
      <c r="AQ142" s="65">
        <v>0</v>
      </c>
      <c r="AR142" s="65">
        <v>0</v>
      </c>
      <c r="AS142" s="65">
        <v>0</v>
      </c>
      <c r="AT142" s="65">
        <v>0</v>
      </c>
      <c r="AU142" s="65">
        <v>0</v>
      </c>
      <c r="AV142" s="66">
        <v>0</v>
      </c>
      <c r="AW142" s="66">
        <v>0</v>
      </c>
      <c r="AX142" s="66">
        <v>0</v>
      </c>
      <c r="AY142" s="66">
        <v>0</v>
      </c>
      <c r="AZ142" s="66">
        <v>0</v>
      </c>
      <c r="BA142" s="66">
        <v>0</v>
      </c>
      <c r="BB142" s="66">
        <v>0</v>
      </c>
      <c r="BC142" s="66">
        <v>0</v>
      </c>
      <c r="BD142" s="66">
        <v>0</v>
      </c>
      <c r="BE142" s="66">
        <v>0</v>
      </c>
      <c r="BF142" s="66">
        <v>0</v>
      </c>
      <c r="BG142" s="66">
        <v>0</v>
      </c>
      <c r="BH142" s="65">
        <v>0</v>
      </c>
      <c r="BI142" s="65">
        <v>0</v>
      </c>
      <c r="BJ142" s="65">
        <v>0</v>
      </c>
      <c r="BK142" s="65">
        <v>0</v>
      </c>
      <c r="BL142" s="65">
        <v>0</v>
      </c>
      <c r="BM142" s="65">
        <v>0</v>
      </c>
      <c r="BN142" s="65">
        <v>0</v>
      </c>
      <c r="BO142" s="65">
        <v>0</v>
      </c>
      <c r="BP142" s="65">
        <v>0</v>
      </c>
      <c r="BQ142" s="65">
        <v>0</v>
      </c>
      <c r="BR142" s="65">
        <v>0</v>
      </c>
      <c r="BS142" s="65">
        <v>0</v>
      </c>
      <c r="BT142" s="65">
        <v>0</v>
      </c>
      <c r="BU142" s="65">
        <v>0</v>
      </c>
      <c r="BV142" s="65">
        <v>0</v>
      </c>
      <c r="BW142" s="65">
        <v>0</v>
      </c>
      <c r="BX142" s="65">
        <v>0</v>
      </c>
      <c r="BY142" s="65">
        <v>0</v>
      </c>
      <c r="BZ142" s="65">
        <v>0</v>
      </c>
      <c r="CA142" s="65">
        <v>0</v>
      </c>
      <c r="CB142" s="65">
        <v>0</v>
      </c>
      <c r="CC142" s="65">
        <v>0</v>
      </c>
      <c r="CD142" s="65">
        <v>0</v>
      </c>
      <c r="CE142" s="65">
        <v>0</v>
      </c>
      <c r="CF142" s="65">
        <v>0</v>
      </c>
      <c r="CG142" s="65">
        <v>0</v>
      </c>
      <c r="CH142" s="65">
        <v>0</v>
      </c>
      <c r="CI142" s="65">
        <v>0</v>
      </c>
      <c r="CJ142" s="65">
        <v>0</v>
      </c>
      <c r="CK142" s="65">
        <v>0</v>
      </c>
      <c r="CL142" s="65">
        <v>0</v>
      </c>
      <c r="CM142" s="65">
        <v>0</v>
      </c>
      <c r="CN142" s="65">
        <v>0</v>
      </c>
      <c r="CO142" s="65">
        <v>0</v>
      </c>
      <c r="CP142" s="65">
        <v>0</v>
      </c>
      <c r="CQ142" s="65">
        <v>0</v>
      </c>
      <c r="CR142" s="65">
        <v>0</v>
      </c>
      <c r="CS142" s="65">
        <v>0</v>
      </c>
      <c r="CT142" s="65">
        <v>0</v>
      </c>
      <c r="CU142" s="65">
        <v>0</v>
      </c>
      <c r="CV142" s="65">
        <v>0</v>
      </c>
      <c r="CW142" s="63">
        <v>2020</v>
      </c>
    </row>
    <row r="143" spans="1:101" s="55" customFormat="1" x14ac:dyDescent="0.25">
      <c r="A143" s="55"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63">
        <v>141</v>
      </c>
      <c r="F143" s="64" t="s">
        <v>20</v>
      </c>
      <c r="G143" s="63" t="s">
        <v>501</v>
      </c>
      <c r="H143" s="64" t="s">
        <v>656</v>
      </c>
      <c r="I143" s="64" t="s">
        <v>623</v>
      </c>
      <c r="J143" s="63">
        <v>16572</v>
      </c>
      <c r="K143" s="64" t="s">
        <v>624</v>
      </c>
      <c r="L143" s="64" t="s">
        <v>625</v>
      </c>
      <c r="M143" s="64" t="s">
        <v>526</v>
      </c>
      <c r="N143" s="64" t="s">
        <v>404</v>
      </c>
      <c r="O143" s="63">
        <v>22</v>
      </c>
      <c r="P143" s="63">
        <v>1</v>
      </c>
      <c r="Q143" s="64" t="s">
        <v>21</v>
      </c>
      <c r="R143" s="64" t="s">
        <v>22</v>
      </c>
      <c r="S143" s="64" t="s">
        <v>60</v>
      </c>
      <c r="T143" s="64" t="s">
        <v>60</v>
      </c>
      <c r="U143" s="64" t="s">
        <v>626</v>
      </c>
      <c r="V143" s="64" t="s">
        <v>516</v>
      </c>
      <c r="W143" s="64" t="s">
        <v>517</v>
      </c>
      <c r="X143" s="65">
        <v>0</v>
      </c>
      <c r="Y143" s="65">
        <v>6042</v>
      </c>
      <c r="Z143" s="65">
        <v>196305</v>
      </c>
      <c r="AA143" s="65">
        <v>304042</v>
      </c>
      <c r="AB143" s="65">
        <v>235073</v>
      </c>
      <c r="AC143" s="65">
        <v>608902</v>
      </c>
      <c r="AD143" s="65">
        <v>1158459</v>
      </c>
      <c r="AE143" s="65">
        <v>804617</v>
      </c>
      <c r="AF143" s="65">
        <v>116078</v>
      </c>
      <c r="AG143" s="65">
        <v>20521</v>
      </c>
      <c r="AH143" s="65">
        <v>51543</v>
      </c>
      <c r="AI143" s="65">
        <v>415</v>
      </c>
      <c r="AJ143" s="65">
        <v>0</v>
      </c>
      <c r="AK143" s="65">
        <v>6042</v>
      </c>
      <c r="AL143" s="65">
        <v>196305</v>
      </c>
      <c r="AM143" s="65">
        <v>304042</v>
      </c>
      <c r="AN143" s="65">
        <v>235073</v>
      </c>
      <c r="AO143" s="65">
        <v>608902</v>
      </c>
      <c r="AP143" s="65">
        <v>1158459</v>
      </c>
      <c r="AQ143" s="65">
        <v>804617</v>
      </c>
      <c r="AR143" s="65">
        <v>116078</v>
      </c>
      <c r="AS143" s="65">
        <v>20521</v>
      </c>
      <c r="AT143" s="65">
        <v>51543</v>
      </c>
      <c r="AU143" s="65">
        <v>415</v>
      </c>
      <c r="AV143" s="66">
        <v>0</v>
      </c>
      <c r="AW143" s="66">
        <v>1.03</v>
      </c>
      <c r="AX143" s="66">
        <v>1.0269999999999999</v>
      </c>
      <c r="AY143" s="66">
        <v>1.032</v>
      </c>
      <c r="AZ143" s="66">
        <v>1.028</v>
      </c>
      <c r="BA143" s="66">
        <v>1.018</v>
      </c>
      <c r="BB143" s="66">
        <v>1.0149999999999999</v>
      </c>
      <c r="BC143" s="66">
        <v>1.014</v>
      </c>
      <c r="BD143" s="66">
        <v>1.0209999999999999</v>
      </c>
      <c r="BE143" s="66">
        <v>1.016</v>
      </c>
      <c r="BF143" s="66">
        <v>1.022</v>
      </c>
      <c r="BG143" s="66">
        <v>1.0309999999999999</v>
      </c>
      <c r="BH143" s="65">
        <v>0</v>
      </c>
      <c r="BI143" s="65">
        <v>6223</v>
      </c>
      <c r="BJ143" s="65">
        <v>201605</v>
      </c>
      <c r="BK143" s="65">
        <v>313771</v>
      </c>
      <c r="BL143" s="65">
        <v>241655</v>
      </c>
      <c r="BM143" s="65">
        <v>619862</v>
      </c>
      <c r="BN143" s="65">
        <v>1175836</v>
      </c>
      <c r="BO143" s="65">
        <v>815882</v>
      </c>
      <c r="BP143" s="65">
        <v>118516</v>
      </c>
      <c r="BQ143" s="65">
        <v>20849</v>
      </c>
      <c r="BR143" s="65">
        <v>52677</v>
      </c>
      <c r="BS143" s="65">
        <v>428</v>
      </c>
      <c r="BT143" s="65">
        <v>0</v>
      </c>
      <c r="BU143" s="65">
        <v>6223</v>
      </c>
      <c r="BV143" s="65">
        <v>201605</v>
      </c>
      <c r="BW143" s="65">
        <v>313771</v>
      </c>
      <c r="BX143" s="65">
        <v>241655</v>
      </c>
      <c r="BY143" s="65">
        <v>619862</v>
      </c>
      <c r="BZ143" s="65">
        <v>1175836</v>
      </c>
      <c r="CA143" s="65">
        <v>815882</v>
      </c>
      <c r="CB143" s="65">
        <v>118516</v>
      </c>
      <c r="CC143" s="65">
        <v>20849</v>
      </c>
      <c r="CD143" s="65">
        <v>52677</v>
      </c>
      <c r="CE143" s="65">
        <v>428</v>
      </c>
      <c r="CF143" s="65">
        <v>0</v>
      </c>
      <c r="CG143" s="65">
        <v>570</v>
      </c>
      <c r="CH143" s="65">
        <v>18338</v>
      </c>
      <c r="CI143" s="65">
        <v>28267</v>
      </c>
      <c r="CJ143" s="65">
        <v>22284</v>
      </c>
      <c r="CK143" s="65">
        <v>57944</v>
      </c>
      <c r="CL143" s="65">
        <v>111963</v>
      </c>
      <c r="CM143" s="65">
        <v>77051</v>
      </c>
      <c r="CN143" s="65">
        <v>10245</v>
      </c>
      <c r="CO143" s="65">
        <v>1621</v>
      </c>
      <c r="CP143" s="65">
        <v>4470</v>
      </c>
      <c r="CQ143" s="65">
        <v>0</v>
      </c>
      <c r="CR143" s="65">
        <v>3501997</v>
      </c>
      <c r="CS143" s="65">
        <v>3501997</v>
      </c>
      <c r="CT143" s="65">
        <v>3567304</v>
      </c>
      <c r="CU143" s="65">
        <v>3567304</v>
      </c>
      <c r="CV143" s="65">
        <v>332753</v>
      </c>
      <c r="CW143" s="63">
        <v>2020</v>
      </c>
    </row>
    <row r="144" spans="1:101" s="55" customFormat="1" hidden="1" x14ac:dyDescent="0.25">
      <c r="A144" s="55"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63">
        <v>145</v>
      </c>
      <c r="F144" s="64" t="s">
        <v>20</v>
      </c>
      <c r="G144" s="63" t="s">
        <v>501</v>
      </c>
      <c r="H144" s="64" t="s">
        <v>657</v>
      </c>
      <c r="I144" s="64" t="s">
        <v>623</v>
      </c>
      <c r="J144" s="63">
        <v>16572</v>
      </c>
      <c r="K144" s="64" t="s">
        <v>624</v>
      </c>
      <c r="L144" s="64" t="s">
        <v>625</v>
      </c>
      <c r="M144" s="64" t="s">
        <v>526</v>
      </c>
      <c r="N144" s="64" t="s">
        <v>404</v>
      </c>
      <c r="O144" s="63">
        <v>22</v>
      </c>
      <c r="P144" s="63">
        <v>1</v>
      </c>
      <c r="Q144" s="64" t="s">
        <v>21</v>
      </c>
      <c r="R144" s="64" t="s">
        <v>46</v>
      </c>
      <c r="S144" s="64" t="s">
        <v>59</v>
      </c>
      <c r="T144" s="64" t="s">
        <v>513</v>
      </c>
      <c r="U144" s="64" t="s">
        <v>626</v>
      </c>
      <c r="V144" s="64" t="s">
        <v>516</v>
      </c>
      <c r="W144" s="64" t="s">
        <v>404</v>
      </c>
      <c r="X144" s="65">
        <v>0</v>
      </c>
      <c r="Y144" s="65">
        <v>0</v>
      </c>
      <c r="Z144" s="65">
        <v>0</v>
      </c>
      <c r="AA144" s="65">
        <v>0</v>
      </c>
      <c r="AB144" s="65">
        <v>0</v>
      </c>
      <c r="AC144" s="65">
        <v>0</v>
      </c>
      <c r="AD144" s="65">
        <v>0</v>
      </c>
      <c r="AE144" s="65">
        <v>0</v>
      </c>
      <c r="AF144" s="65">
        <v>0</v>
      </c>
      <c r="AG144" s="65">
        <v>0</v>
      </c>
      <c r="AH144" s="65">
        <v>0</v>
      </c>
      <c r="AI144" s="65">
        <v>0</v>
      </c>
      <c r="AJ144" s="65">
        <v>0</v>
      </c>
      <c r="AK144" s="65">
        <v>0</v>
      </c>
      <c r="AL144" s="65">
        <v>0</v>
      </c>
      <c r="AM144" s="65">
        <v>0</v>
      </c>
      <c r="AN144" s="65">
        <v>0</v>
      </c>
      <c r="AO144" s="65">
        <v>0</v>
      </c>
      <c r="AP144" s="65">
        <v>0</v>
      </c>
      <c r="AQ144" s="65">
        <v>0</v>
      </c>
      <c r="AR144" s="65">
        <v>0</v>
      </c>
      <c r="AS144" s="65">
        <v>0</v>
      </c>
      <c r="AT144" s="65">
        <v>0</v>
      </c>
      <c r="AU144" s="65">
        <v>0</v>
      </c>
      <c r="AV144" s="66">
        <v>0</v>
      </c>
      <c r="AW144" s="66">
        <v>0</v>
      </c>
      <c r="AX144" s="66">
        <v>0</v>
      </c>
      <c r="AY144" s="66">
        <v>0</v>
      </c>
      <c r="AZ144" s="66">
        <v>0</v>
      </c>
      <c r="BA144" s="66">
        <v>0</v>
      </c>
      <c r="BB144" s="66">
        <v>0</v>
      </c>
      <c r="BC144" s="66">
        <v>0</v>
      </c>
      <c r="BD144" s="66">
        <v>0</v>
      </c>
      <c r="BE144" s="66">
        <v>0</v>
      </c>
      <c r="BF144" s="66">
        <v>0</v>
      </c>
      <c r="BG144" s="66">
        <v>0</v>
      </c>
      <c r="BH144" s="65">
        <v>0</v>
      </c>
      <c r="BI144" s="65">
        <v>0</v>
      </c>
      <c r="BJ144" s="65">
        <v>0</v>
      </c>
      <c r="BK144" s="65">
        <v>0</v>
      </c>
      <c r="BL144" s="65">
        <v>0</v>
      </c>
      <c r="BM144" s="65">
        <v>2674</v>
      </c>
      <c r="BN144" s="65">
        <v>6786</v>
      </c>
      <c r="BO144" s="65">
        <v>7505</v>
      </c>
      <c r="BP144" s="65">
        <v>5918</v>
      </c>
      <c r="BQ144" s="65">
        <v>0</v>
      </c>
      <c r="BR144" s="65">
        <v>6128</v>
      </c>
      <c r="BS144" s="65">
        <v>11344</v>
      </c>
      <c r="BT144" s="65">
        <v>0</v>
      </c>
      <c r="BU144" s="65">
        <v>0</v>
      </c>
      <c r="BV144" s="65">
        <v>0</v>
      </c>
      <c r="BW144" s="65">
        <v>0</v>
      </c>
      <c r="BX144" s="65">
        <v>0</v>
      </c>
      <c r="BY144" s="65">
        <v>2674</v>
      </c>
      <c r="BZ144" s="65">
        <v>6786</v>
      </c>
      <c r="CA144" s="65">
        <v>7505</v>
      </c>
      <c r="CB144" s="65">
        <v>5918</v>
      </c>
      <c r="CC144" s="65">
        <v>0</v>
      </c>
      <c r="CD144" s="65">
        <v>6128</v>
      </c>
      <c r="CE144" s="65">
        <v>11344</v>
      </c>
      <c r="CF144" s="65">
        <v>-76</v>
      </c>
      <c r="CG144" s="65">
        <v>-47</v>
      </c>
      <c r="CH144" s="65">
        <v>-46</v>
      </c>
      <c r="CI144" s="65">
        <v>-47</v>
      </c>
      <c r="CJ144" s="65">
        <v>-54</v>
      </c>
      <c r="CK144" s="65">
        <v>305</v>
      </c>
      <c r="CL144" s="65">
        <v>774</v>
      </c>
      <c r="CM144" s="65">
        <v>856</v>
      </c>
      <c r="CN144" s="65">
        <v>675</v>
      </c>
      <c r="CO144" s="65">
        <v>-23</v>
      </c>
      <c r="CP144" s="65">
        <v>699</v>
      </c>
      <c r="CQ144" s="65">
        <v>1294</v>
      </c>
      <c r="CR144" s="65">
        <v>0</v>
      </c>
      <c r="CS144" s="65">
        <v>0</v>
      </c>
      <c r="CT144" s="65">
        <v>40355</v>
      </c>
      <c r="CU144" s="65">
        <v>40355</v>
      </c>
      <c r="CV144" s="65">
        <v>4310</v>
      </c>
      <c r="CW144" s="63">
        <v>2020</v>
      </c>
    </row>
    <row r="145" spans="1:101" s="55" customFormat="1" hidden="1" x14ac:dyDescent="0.25">
      <c r="A145" s="55"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63">
        <v>145</v>
      </c>
      <c r="F145" s="64" t="s">
        <v>20</v>
      </c>
      <c r="G145" s="63" t="s">
        <v>501</v>
      </c>
      <c r="H145" s="64" t="s">
        <v>657</v>
      </c>
      <c r="I145" s="64" t="s">
        <v>623</v>
      </c>
      <c r="J145" s="63">
        <v>16572</v>
      </c>
      <c r="K145" s="64" t="s">
        <v>624</v>
      </c>
      <c r="L145" s="64" t="s">
        <v>625</v>
      </c>
      <c r="M145" s="64" t="s">
        <v>526</v>
      </c>
      <c r="N145" s="64" t="s">
        <v>404</v>
      </c>
      <c r="O145" s="63">
        <v>22</v>
      </c>
      <c r="P145" s="63">
        <v>1</v>
      </c>
      <c r="Q145" s="64" t="s">
        <v>21</v>
      </c>
      <c r="R145" s="64" t="s">
        <v>48</v>
      </c>
      <c r="S145" s="64" t="s">
        <v>59</v>
      </c>
      <c r="T145" s="64" t="s">
        <v>629</v>
      </c>
      <c r="U145" s="64" t="s">
        <v>626</v>
      </c>
      <c r="V145" s="64" t="s">
        <v>516</v>
      </c>
      <c r="W145" s="64" t="s">
        <v>630</v>
      </c>
      <c r="X145" s="65">
        <v>341</v>
      </c>
      <c r="Y145" s="65">
        <v>885</v>
      </c>
      <c r="Z145" s="65">
        <v>41</v>
      </c>
      <c r="AA145" s="65">
        <v>981</v>
      </c>
      <c r="AB145" s="65">
        <v>6443</v>
      </c>
      <c r="AC145" s="65">
        <v>11048</v>
      </c>
      <c r="AD145" s="65">
        <v>12876</v>
      </c>
      <c r="AE145" s="65">
        <v>10998</v>
      </c>
      <c r="AF145" s="65">
        <v>11991</v>
      </c>
      <c r="AG145" s="65">
        <v>2740</v>
      </c>
      <c r="AH145" s="65">
        <v>5692</v>
      </c>
      <c r="AI145" s="65">
        <v>956</v>
      </c>
      <c r="AJ145" s="65">
        <v>341</v>
      </c>
      <c r="AK145" s="65">
        <v>885</v>
      </c>
      <c r="AL145" s="65">
        <v>41</v>
      </c>
      <c r="AM145" s="65">
        <v>981</v>
      </c>
      <c r="AN145" s="65">
        <v>6443</v>
      </c>
      <c r="AO145" s="65">
        <v>11048</v>
      </c>
      <c r="AP145" s="65">
        <v>12876</v>
      </c>
      <c r="AQ145" s="65">
        <v>10998</v>
      </c>
      <c r="AR145" s="65">
        <v>11991</v>
      </c>
      <c r="AS145" s="65">
        <v>2740</v>
      </c>
      <c r="AT145" s="65">
        <v>5692</v>
      </c>
      <c r="AU145" s="65">
        <v>956</v>
      </c>
      <c r="AV145" s="66">
        <v>0</v>
      </c>
      <c r="AW145" s="66">
        <v>0</v>
      </c>
      <c r="AX145" s="66">
        <v>0</v>
      </c>
      <c r="AY145" s="66">
        <v>0</v>
      </c>
      <c r="AZ145" s="66">
        <v>0</v>
      </c>
      <c r="BA145" s="66">
        <v>0</v>
      </c>
      <c r="BB145" s="66">
        <v>0</v>
      </c>
      <c r="BC145" s="66">
        <v>0</v>
      </c>
      <c r="BD145" s="66">
        <v>0</v>
      </c>
      <c r="BE145" s="66">
        <v>0</v>
      </c>
      <c r="BF145" s="66">
        <v>0</v>
      </c>
      <c r="BG145" s="66">
        <v>0</v>
      </c>
      <c r="BH145" s="65">
        <v>0</v>
      </c>
      <c r="BI145" s="65">
        <v>0</v>
      </c>
      <c r="BJ145" s="65">
        <v>0</v>
      </c>
      <c r="BK145" s="65">
        <v>0</v>
      </c>
      <c r="BL145" s="65">
        <v>0</v>
      </c>
      <c r="BM145" s="65">
        <v>0</v>
      </c>
      <c r="BN145" s="65">
        <v>0</v>
      </c>
      <c r="BO145" s="65">
        <v>0</v>
      </c>
      <c r="BP145" s="65">
        <v>0</v>
      </c>
      <c r="BQ145" s="65">
        <v>0</v>
      </c>
      <c r="BR145" s="65">
        <v>0</v>
      </c>
      <c r="BS145" s="65">
        <v>0</v>
      </c>
      <c r="BT145" s="65">
        <v>0</v>
      </c>
      <c r="BU145" s="65">
        <v>0</v>
      </c>
      <c r="BV145" s="65">
        <v>0</v>
      </c>
      <c r="BW145" s="65">
        <v>0</v>
      </c>
      <c r="BX145" s="65">
        <v>0</v>
      </c>
      <c r="BY145" s="65">
        <v>0</v>
      </c>
      <c r="BZ145" s="65">
        <v>0</v>
      </c>
      <c r="CA145" s="65">
        <v>0</v>
      </c>
      <c r="CB145" s="65">
        <v>0</v>
      </c>
      <c r="CC145" s="65">
        <v>0</v>
      </c>
      <c r="CD145" s="65">
        <v>0</v>
      </c>
      <c r="CE145" s="65">
        <v>0</v>
      </c>
      <c r="CF145" s="65">
        <v>-328</v>
      </c>
      <c r="CG145" s="65">
        <v>-868</v>
      </c>
      <c r="CH145" s="65">
        <v>-33</v>
      </c>
      <c r="CI145" s="65">
        <v>7995</v>
      </c>
      <c r="CJ145" s="65">
        <v>6830</v>
      </c>
      <c r="CK145" s="65">
        <v>6430</v>
      </c>
      <c r="CL145" s="65">
        <v>3729</v>
      </c>
      <c r="CM145" s="65">
        <v>13394</v>
      </c>
      <c r="CN145" s="65">
        <v>6284</v>
      </c>
      <c r="CO145" s="65">
        <v>2168</v>
      </c>
      <c r="CP145" s="65">
        <v>1872</v>
      </c>
      <c r="CQ145" s="65">
        <v>250</v>
      </c>
      <c r="CR145" s="65">
        <v>64992</v>
      </c>
      <c r="CS145" s="65">
        <v>64992</v>
      </c>
      <c r="CT145" s="65">
        <v>0</v>
      </c>
      <c r="CU145" s="65">
        <v>0</v>
      </c>
      <c r="CV145" s="65">
        <v>47723</v>
      </c>
      <c r="CW145" s="63">
        <v>2020</v>
      </c>
    </row>
    <row r="146" spans="1:101" s="55" customFormat="1" hidden="1" x14ac:dyDescent="0.25">
      <c r="A146" s="55"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63">
        <v>147</v>
      </c>
      <c r="F146" s="64" t="s">
        <v>20</v>
      </c>
      <c r="G146" s="63" t="s">
        <v>501</v>
      </c>
      <c r="H146" s="64" t="s">
        <v>658</v>
      </c>
      <c r="I146" s="64" t="s">
        <v>623</v>
      </c>
      <c r="J146" s="63">
        <v>16572</v>
      </c>
      <c r="K146" s="64" t="s">
        <v>624</v>
      </c>
      <c r="L146" s="64" t="s">
        <v>625</v>
      </c>
      <c r="M146" s="64" t="s">
        <v>526</v>
      </c>
      <c r="N146" s="64" t="s">
        <v>404</v>
      </c>
      <c r="O146" s="63">
        <v>22</v>
      </c>
      <c r="P146" s="63">
        <v>1</v>
      </c>
      <c r="Q146" s="64" t="s">
        <v>21</v>
      </c>
      <c r="R146" s="64" t="s">
        <v>41</v>
      </c>
      <c r="S146" s="64" t="s">
        <v>60</v>
      </c>
      <c r="T146" s="64" t="s">
        <v>60</v>
      </c>
      <c r="U146" s="64" t="s">
        <v>626</v>
      </c>
      <c r="V146" s="64" t="s">
        <v>516</v>
      </c>
      <c r="W146" s="64" t="s">
        <v>517</v>
      </c>
      <c r="X146" s="65">
        <v>29316</v>
      </c>
      <c r="Y146" s="65">
        <v>35582</v>
      </c>
      <c r="Z146" s="65">
        <v>12209</v>
      </c>
      <c r="AA146" s="65">
        <v>3639</v>
      </c>
      <c r="AB146" s="65">
        <v>0</v>
      </c>
      <c r="AC146" s="65">
        <v>11300</v>
      </c>
      <c r="AD146" s="65">
        <v>30851</v>
      </c>
      <c r="AE146" s="65">
        <v>40604</v>
      </c>
      <c r="AF146" s="65">
        <v>27604</v>
      </c>
      <c r="AG146" s="65">
        <v>30430</v>
      </c>
      <c r="AH146" s="65">
        <v>0</v>
      </c>
      <c r="AI146" s="65">
        <v>11871</v>
      </c>
      <c r="AJ146" s="65">
        <v>29316</v>
      </c>
      <c r="AK146" s="65">
        <v>35582</v>
      </c>
      <c r="AL146" s="65">
        <v>12209</v>
      </c>
      <c r="AM146" s="65">
        <v>3639</v>
      </c>
      <c r="AN146" s="65">
        <v>0</v>
      </c>
      <c r="AO146" s="65">
        <v>11300</v>
      </c>
      <c r="AP146" s="65">
        <v>30851</v>
      </c>
      <c r="AQ146" s="65">
        <v>40604</v>
      </c>
      <c r="AR146" s="65">
        <v>27604</v>
      </c>
      <c r="AS146" s="65">
        <v>30430</v>
      </c>
      <c r="AT146" s="65">
        <v>0</v>
      </c>
      <c r="AU146" s="65">
        <v>11871</v>
      </c>
      <c r="AV146" s="66">
        <v>1.0389999999999999</v>
      </c>
      <c r="AW146" s="66">
        <v>1.034</v>
      </c>
      <c r="AX146" s="66">
        <v>1.034</v>
      </c>
      <c r="AY146" s="66">
        <v>1.0509999999999999</v>
      </c>
      <c r="AZ146" s="66">
        <v>0</v>
      </c>
      <c r="BA146" s="66">
        <v>1.022</v>
      </c>
      <c r="BB146" s="66">
        <v>1.022</v>
      </c>
      <c r="BC146" s="66">
        <v>1.024</v>
      </c>
      <c r="BD146" s="66">
        <v>1.02</v>
      </c>
      <c r="BE146" s="66">
        <v>1.02</v>
      </c>
      <c r="BF146" s="66">
        <v>0</v>
      </c>
      <c r="BG146" s="66">
        <v>1.032</v>
      </c>
      <c r="BH146" s="65">
        <v>30459</v>
      </c>
      <c r="BI146" s="65">
        <v>36792</v>
      </c>
      <c r="BJ146" s="65">
        <v>12624</v>
      </c>
      <c r="BK146" s="65">
        <v>3825</v>
      </c>
      <c r="BL146" s="65">
        <v>0</v>
      </c>
      <c r="BM146" s="65">
        <v>11549</v>
      </c>
      <c r="BN146" s="65">
        <v>31530</v>
      </c>
      <c r="BO146" s="65">
        <v>41578</v>
      </c>
      <c r="BP146" s="65">
        <v>28156</v>
      </c>
      <c r="BQ146" s="65">
        <v>31039</v>
      </c>
      <c r="BR146" s="65">
        <v>0</v>
      </c>
      <c r="BS146" s="65">
        <v>12251</v>
      </c>
      <c r="BT146" s="65">
        <v>30459</v>
      </c>
      <c r="BU146" s="65">
        <v>36792</v>
      </c>
      <c r="BV146" s="65">
        <v>12624</v>
      </c>
      <c r="BW146" s="65">
        <v>3825</v>
      </c>
      <c r="BX146" s="65">
        <v>0</v>
      </c>
      <c r="BY146" s="65">
        <v>11549</v>
      </c>
      <c r="BZ146" s="65">
        <v>31530</v>
      </c>
      <c r="CA146" s="65">
        <v>41578</v>
      </c>
      <c r="CB146" s="65">
        <v>28156</v>
      </c>
      <c r="CC146" s="65">
        <v>31039</v>
      </c>
      <c r="CD146" s="65">
        <v>0</v>
      </c>
      <c r="CE146" s="65">
        <v>12251</v>
      </c>
      <c r="CF146" s="65">
        <v>55889</v>
      </c>
      <c r="CG146" s="65">
        <v>55486</v>
      </c>
      <c r="CH146" s="65">
        <v>31087</v>
      </c>
      <c r="CI146" s="65">
        <v>19016</v>
      </c>
      <c r="CJ146" s="65">
        <v>51625</v>
      </c>
      <c r="CK146" s="65">
        <v>50699</v>
      </c>
      <c r="CL146" s="65">
        <v>57129</v>
      </c>
      <c r="CM146" s="65">
        <v>58608</v>
      </c>
      <c r="CN146" s="65">
        <v>55438</v>
      </c>
      <c r="CO146" s="65">
        <v>51203</v>
      </c>
      <c r="CP146" s="65">
        <v>50561</v>
      </c>
      <c r="CQ146" s="65">
        <v>46474</v>
      </c>
      <c r="CR146" s="65">
        <v>233406</v>
      </c>
      <c r="CS146" s="65">
        <v>233406</v>
      </c>
      <c r="CT146" s="65">
        <v>239803</v>
      </c>
      <c r="CU146" s="65">
        <v>239803</v>
      </c>
      <c r="CV146" s="65">
        <v>583215</v>
      </c>
      <c r="CW146" s="63">
        <v>2020</v>
      </c>
    </row>
    <row r="147" spans="1:101" s="55" customFormat="1" hidden="1" x14ac:dyDescent="0.25">
      <c r="A147" s="55"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63">
        <v>147</v>
      </c>
      <c r="F147" s="64" t="s">
        <v>20</v>
      </c>
      <c r="G147" s="63" t="s">
        <v>501</v>
      </c>
      <c r="H147" s="64" t="s">
        <v>658</v>
      </c>
      <c r="I147" s="64" t="s">
        <v>623</v>
      </c>
      <c r="J147" s="63">
        <v>16572</v>
      </c>
      <c r="K147" s="64" t="s">
        <v>624</v>
      </c>
      <c r="L147" s="64" t="s">
        <v>625</v>
      </c>
      <c r="M147" s="64" t="s">
        <v>526</v>
      </c>
      <c r="N147" s="64" t="s">
        <v>404</v>
      </c>
      <c r="O147" s="63">
        <v>22</v>
      </c>
      <c r="P147" s="63">
        <v>1</v>
      </c>
      <c r="Q147" s="64" t="s">
        <v>21</v>
      </c>
      <c r="R147" s="64" t="s">
        <v>39</v>
      </c>
      <c r="S147" s="64" t="s">
        <v>60</v>
      </c>
      <c r="T147" s="64" t="s">
        <v>60</v>
      </c>
      <c r="U147" s="64" t="s">
        <v>626</v>
      </c>
      <c r="V147" s="64" t="s">
        <v>516</v>
      </c>
      <c r="W147" s="64" t="s">
        <v>517</v>
      </c>
      <c r="X147" s="65">
        <v>1085342</v>
      </c>
      <c r="Y147" s="65">
        <v>1078979</v>
      </c>
      <c r="Z147" s="65">
        <v>621521</v>
      </c>
      <c r="AA147" s="65">
        <v>365981</v>
      </c>
      <c r="AB147" s="65">
        <v>1013048</v>
      </c>
      <c r="AC147" s="65">
        <v>1001310</v>
      </c>
      <c r="AD147" s="65">
        <v>1117542</v>
      </c>
      <c r="AE147" s="65">
        <v>1129337</v>
      </c>
      <c r="AF147" s="65">
        <v>1085063</v>
      </c>
      <c r="AG147" s="65">
        <v>1002976</v>
      </c>
      <c r="AH147" s="65">
        <v>1034629</v>
      </c>
      <c r="AI147" s="65">
        <v>926486</v>
      </c>
      <c r="AJ147" s="65">
        <v>1085342</v>
      </c>
      <c r="AK147" s="65">
        <v>1078979</v>
      </c>
      <c r="AL147" s="65">
        <v>621521</v>
      </c>
      <c r="AM147" s="65">
        <v>365981</v>
      </c>
      <c r="AN147" s="65">
        <v>1013048</v>
      </c>
      <c r="AO147" s="65">
        <v>1001310</v>
      </c>
      <c r="AP147" s="65">
        <v>1117542</v>
      </c>
      <c r="AQ147" s="65">
        <v>1129337</v>
      </c>
      <c r="AR147" s="65">
        <v>1085063</v>
      </c>
      <c r="AS147" s="65">
        <v>1002976</v>
      </c>
      <c r="AT147" s="65">
        <v>1034629</v>
      </c>
      <c r="AU147" s="65">
        <v>926486</v>
      </c>
      <c r="AV147" s="66">
        <v>1.0389999999999999</v>
      </c>
      <c r="AW147" s="66">
        <v>1.034</v>
      </c>
      <c r="AX147" s="66">
        <v>1.034</v>
      </c>
      <c r="AY147" s="66">
        <v>1.0509999999999999</v>
      </c>
      <c r="AZ147" s="66">
        <v>1.05</v>
      </c>
      <c r="BA147" s="66">
        <v>1.022</v>
      </c>
      <c r="BB147" s="66">
        <v>1.022</v>
      </c>
      <c r="BC147" s="66">
        <v>1.024</v>
      </c>
      <c r="BD147" s="66">
        <v>1.02</v>
      </c>
      <c r="BE147" s="66">
        <v>1.02</v>
      </c>
      <c r="BF147" s="66">
        <v>1.0169999999999999</v>
      </c>
      <c r="BG147" s="66">
        <v>1.032</v>
      </c>
      <c r="BH147" s="65">
        <v>1127670</v>
      </c>
      <c r="BI147" s="65">
        <v>1115664</v>
      </c>
      <c r="BJ147" s="65">
        <v>642653</v>
      </c>
      <c r="BK147" s="65">
        <v>384646</v>
      </c>
      <c r="BL147" s="65">
        <v>1063700</v>
      </c>
      <c r="BM147" s="65">
        <v>1023339</v>
      </c>
      <c r="BN147" s="65">
        <v>1142128</v>
      </c>
      <c r="BO147" s="65">
        <v>1156441</v>
      </c>
      <c r="BP147" s="65">
        <v>1106764</v>
      </c>
      <c r="BQ147" s="65">
        <v>1023036</v>
      </c>
      <c r="BR147" s="65">
        <v>1052218</v>
      </c>
      <c r="BS147" s="65">
        <v>956134</v>
      </c>
      <c r="BT147" s="65">
        <v>1127670</v>
      </c>
      <c r="BU147" s="65">
        <v>1115664</v>
      </c>
      <c r="BV147" s="65">
        <v>642653</v>
      </c>
      <c r="BW147" s="65">
        <v>384646</v>
      </c>
      <c r="BX147" s="65">
        <v>1063700</v>
      </c>
      <c r="BY147" s="65">
        <v>1023339</v>
      </c>
      <c r="BZ147" s="65">
        <v>1142128</v>
      </c>
      <c r="CA147" s="65">
        <v>1156441</v>
      </c>
      <c r="CB147" s="65">
        <v>1106764</v>
      </c>
      <c r="CC147" s="65">
        <v>1023036</v>
      </c>
      <c r="CD147" s="65">
        <v>1052218</v>
      </c>
      <c r="CE147" s="65">
        <v>956134</v>
      </c>
      <c r="CF147" s="65">
        <v>103170</v>
      </c>
      <c r="CG147" s="65">
        <v>104084</v>
      </c>
      <c r="CH147" s="65">
        <v>57792</v>
      </c>
      <c r="CI147" s="65">
        <v>36066</v>
      </c>
      <c r="CJ147" s="65">
        <v>95066</v>
      </c>
      <c r="CK147" s="65">
        <v>93187</v>
      </c>
      <c r="CL147" s="65">
        <v>104144</v>
      </c>
      <c r="CM147" s="65">
        <v>105969</v>
      </c>
      <c r="CN147" s="65">
        <v>101182</v>
      </c>
      <c r="CO147" s="65">
        <v>93776</v>
      </c>
      <c r="CP147" s="65">
        <v>94766</v>
      </c>
      <c r="CQ147" s="65">
        <v>88311</v>
      </c>
      <c r="CR147" s="65">
        <v>11462214</v>
      </c>
      <c r="CS147" s="65">
        <v>11462214</v>
      </c>
      <c r="CT147" s="65">
        <v>11794393</v>
      </c>
      <c r="CU147" s="65">
        <v>11794393</v>
      </c>
      <c r="CV147" s="65">
        <v>1077513</v>
      </c>
      <c r="CW147" s="63">
        <v>2020</v>
      </c>
    </row>
    <row r="148" spans="1:101" s="55" customFormat="1" hidden="1" x14ac:dyDescent="0.25">
      <c r="A148" s="55"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63">
        <v>147</v>
      </c>
      <c r="F148" s="64" t="s">
        <v>20</v>
      </c>
      <c r="G148" s="63" t="s">
        <v>501</v>
      </c>
      <c r="H148" s="64" t="s">
        <v>658</v>
      </c>
      <c r="I148" s="64" t="s">
        <v>623</v>
      </c>
      <c r="J148" s="63">
        <v>16572</v>
      </c>
      <c r="K148" s="64" t="s">
        <v>624</v>
      </c>
      <c r="L148" s="64" t="s">
        <v>625</v>
      </c>
      <c r="M148" s="64" t="s">
        <v>526</v>
      </c>
      <c r="N148" s="64" t="s">
        <v>404</v>
      </c>
      <c r="O148" s="63">
        <v>22</v>
      </c>
      <c r="P148" s="63">
        <v>1</v>
      </c>
      <c r="Q148" s="64" t="s">
        <v>21</v>
      </c>
      <c r="R148" s="64" t="s">
        <v>38</v>
      </c>
      <c r="S148" s="64" t="s">
        <v>61</v>
      </c>
      <c r="T148" s="64" t="s">
        <v>61</v>
      </c>
      <c r="U148" s="64" t="s">
        <v>626</v>
      </c>
      <c r="V148" s="64" t="s">
        <v>516</v>
      </c>
      <c r="W148" s="64" t="s">
        <v>507</v>
      </c>
      <c r="X148" s="65">
        <v>0</v>
      </c>
      <c r="Y148" s="65">
        <v>0</v>
      </c>
      <c r="Z148" s="65">
        <v>0</v>
      </c>
      <c r="AA148" s="65">
        <v>0</v>
      </c>
      <c r="AB148" s="65">
        <v>0</v>
      </c>
      <c r="AC148" s="65">
        <v>0</v>
      </c>
      <c r="AD148" s="65">
        <v>0</v>
      </c>
      <c r="AE148" s="65">
        <v>0</v>
      </c>
      <c r="AF148" s="65">
        <v>0</v>
      </c>
      <c r="AG148" s="65">
        <v>0</v>
      </c>
      <c r="AH148" s="65">
        <v>0</v>
      </c>
      <c r="AI148" s="65">
        <v>0</v>
      </c>
      <c r="AJ148" s="65">
        <v>0</v>
      </c>
      <c r="AK148" s="65">
        <v>0</v>
      </c>
      <c r="AL148" s="65">
        <v>0</v>
      </c>
      <c r="AM148" s="65">
        <v>0</v>
      </c>
      <c r="AN148" s="65">
        <v>0</v>
      </c>
      <c r="AO148" s="65">
        <v>0</v>
      </c>
      <c r="AP148" s="65">
        <v>0</v>
      </c>
      <c r="AQ148" s="65">
        <v>0</v>
      </c>
      <c r="AR148" s="65">
        <v>0</v>
      </c>
      <c r="AS148" s="65">
        <v>0</v>
      </c>
      <c r="AT148" s="65">
        <v>0</v>
      </c>
      <c r="AU148" s="65">
        <v>0</v>
      </c>
      <c r="AV148" s="66">
        <v>0</v>
      </c>
      <c r="AW148" s="66">
        <v>0</v>
      </c>
      <c r="AX148" s="66">
        <v>0</v>
      </c>
      <c r="AY148" s="66">
        <v>0</v>
      </c>
      <c r="AZ148" s="66">
        <v>0</v>
      </c>
      <c r="BA148" s="66">
        <v>0</v>
      </c>
      <c r="BB148" s="66">
        <v>0</v>
      </c>
      <c r="BC148" s="66">
        <v>0</v>
      </c>
      <c r="BD148" s="66">
        <v>0</v>
      </c>
      <c r="BE148" s="66">
        <v>0</v>
      </c>
      <c r="BF148" s="66">
        <v>0</v>
      </c>
      <c r="BG148" s="66">
        <v>0</v>
      </c>
      <c r="BH148" s="65">
        <v>0</v>
      </c>
      <c r="BI148" s="65">
        <v>0</v>
      </c>
      <c r="BJ148" s="65">
        <v>0</v>
      </c>
      <c r="BK148" s="65">
        <v>0</v>
      </c>
      <c r="BL148" s="65">
        <v>0</v>
      </c>
      <c r="BM148" s="65">
        <v>0</v>
      </c>
      <c r="BN148" s="65">
        <v>0</v>
      </c>
      <c r="BO148" s="65">
        <v>0</v>
      </c>
      <c r="BP148" s="65">
        <v>0</v>
      </c>
      <c r="BQ148" s="65">
        <v>0</v>
      </c>
      <c r="BR148" s="65">
        <v>0</v>
      </c>
      <c r="BS148" s="65">
        <v>0</v>
      </c>
      <c r="BT148" s="65">
        <v>0</v>
      </c>
      <c r="BU148" s="65">
        <v>0</v>
      </c>
      <c r="BV148" s="65">
        <v>0</v>
      </c>
      <c r="BW148" s="65">
        <v>0</v>
      </c>
      <c r="BX148" s="65">
        <v>0</v>
      </c>
      <c r="BY148" s="65">
        <v>0</v>
      </c>
      <c r="BZ148" s="65">
        <v>0</v>
      </c>
      <c r="CA148" s="65">
        <v>0</v>
      </c>
      <c r="CB148" s="65">
        <v>0</v>
      </c>
      <c r="CC148" s="65">
        <v>0</v>
      </c>
      <c r="CD148" s="65">
        <v>0</v>
      </c>
      <c r="CE148" s="65">
        <v>0</v>
      </c>
      <c r="CF148" s="65">
        <v>0</v>
      </c>
      <c r="CG148" s="65">
        <v>0</v>
      </c>
      <c r="CH148" s="65">
        <v>0</v>
      </c>
      <c r="CI148" s="65">
        <v>0</v>
      </c>
      <c r="CJ148" s="65">
        <v>0</v>
      </c>
      <c r="CK148" s="65">
        <v>0</v>
      </c>
      <c r="CL148" s="65">
        <v>0</v>
      </c>
      <c r="CM148" s="65">
        <v>0</v>
      </c>
      <c r="CN148" s="65">
        <v>0</v>
      </c>
      <c r="CO148" s="65">
        <v>0</v>
      </c>
      <c r="CP148" s="65">
        <v>0</v>
      </c>
      <c r="CQ148" s="65">
        <v>0</v>
      </c>
      <c r="CR148" s="65">
        <v>0</v>
      </c>
      <c r="CS148" s="65">
        <v>0</v>
      </c>
      <c r="CT148" s="65">
        <v>0</v>
      </c>
      <c r="CU148" s="65">
        <v>0</v>
      </c>
      <c r="CV148" s="65">
        <v>0</v>
      </c>
      <c r="CW148" s="63">
        <v>2020</v>
      </c>
    </row>
    <row r="149" spans="1:101" s="55" customFormat="1" hidden="1" x14ac:dyDescent="0.25">
      <c r="A149" s="55"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63">
        <v>147</v>
      </c>
      <c r="F149" s="64" t="s">
        <v>20</v>
      </c>
      <c r="G149" s="63" t="s">
        <v>501</v>
      </c>
      <c r="H149" s="64" t="s">
        <v>658</v>
      </c>
      <c r="I149" s="64" t="s">
        <v>623</v>
      </c>
      <c r="J149" s="63">
        <v>16572</v>
      </c>
      <c r="K149" s="64" t="s">
        <v>624</v>
      </c>
      <c r="L149" s="64" t="s">
        <v>625</v>
      </c>
      <c r="M149" s="64" t="s">
        <v>526</v>
      </c>
      <c r="N149" s="64" t="s">
        <v>404</v>
      </c>
      <c r="O149" s="63">
        <v>22</v>
      </c>
      <c r="P149" s="63">
        <v>1</v>
      </c>
      <c r="Q149" s="64" t="s">
        <v>21</v>
      </c>
      <c r="R149" s="64" t="s">
        <v>38</v>
      </c>
      <c r="S149" s="64" t="s">
        <v>60</v>
      </c>
      <c r="T149" s="64" t="s">
        <v>60</v>
      </c>
      <c r="U149" s="64" t="s">
        <v>626</v>
      </c>
      <c r="V149" s="64" t="s">
        <v>516</v>
      </c>
      <c r="W149" s="64" t="s">
        <v>517</v>
      </c>
      <c r="X149" s="65">
        <v>0</v>
      </c>
      <c r="Y149" s="65">
        <v>0</v>
      </c>
      <c r="Z149" s="65">
        <v>0</v>
      </c>
      <c r="AA149" s="65">
        <v>0</v>
      </c>
      <c r="AB149" s="65">
        <v>762</v>
      </c>
      <c r="AC149" s="65">
        <v>1320</v>
      </c>
      <c r="AD149" s="65">
        <v>563</v>
      </c>
      <c r="AE149" s="65">
        <v>3088</v>
      </c>
      <c r="AF149" s="65">
        <v>3969</v>
      </c>
      <c r="AG149" s="65">
        <v>294</v>
      </c>
      <c r="AH149" s="65">
        <v>164</v>
      </c>
      <c r="AI149" s="65">
        <v>218</v>
      </c>
      <c r="AJ149" s="65">
        <v>0</v>
      </c>
      <c r="AK149" s="65">
        <v>0</v>
      </c>
      <c r="AL149" s="65">
        <v>0</v>
      </c>
      <c r="AM149" s="65">
        <v>0</v>
      </c>
      <c r="AN149" s="65">
        <v>762</v>
      </c>
      <c r="AO149" s="65">
        <v>1320</v>
      </c>
      <c r="AP149" s="65">
        <v>563</v>
      </c>
      <c r="AQ149" s="65">
        <v>3088</v>
      </c>
      <c r="AR149" s="65">
        <v>3969</v>
      </c>
      <c r="AS149" s="65">
        <v>294</v>
      </c>
      <c r="AT149" s="65">
        <v>164</v>
      </c>
      <c r="AU149" s="65">
        <v>218</v>
      </c>
      <c r="AV149" s="66">
        <v>0</v>
      </c>
      <c r="AW149" s="66">
        <v>0</v>
      </c>
      <c r="AX149" s="66">
        <v>0</v>
      </c>
      <c r="AY149" s="66">
        <v>0</v>
      </c>
      <c r="AZ149" s="66">
        <v>1.05</v>
      </c>
      <c r="BA149" s="66">
        <v>1.022</v>
      </c>
      <c r="BB149" s="66">
        <v>1.022</v>
      </c>
      <c r="BC149" s="66">
        <v>1.024</v>
      </c>
      <c r="BD149" s="66">
        <v>1.02</v>
      </c>
      <c r="BE149" s="66">
        <v>1.02</v>
      </c>
      <c r="BF149" s="66">
        <v>1.0169999999999999</v>
      </c>
      <c r="BG149" s="66">
        <v>1.032</v>
      </c>
      <c r="BH149" s="65">
        <v>0</v>
      </c>
      <c r="BI149" s="65">
        <v>0</v>
      </c>
      <c r="BJ149" s="65">
        <v>0</v>
      </c>
      <c r="BK149" s="65">
        <v>0</v>
      </c>
      <c r="BL149" s="65">
        <v>800</v>
      </c>
      <c r="BM149" s="65">
        <v>1349</v>
      </c>
      <c r="BN149" s="65">
        <v>575</v>
      </c>
      <c r="BO149" s="65">
        <v>3162</v>
      </c>
      <c r="BP149" s="65">
        <v>4048</v>
      </c>
      <c r="BQ149" s="65">
        <v>300</v>
      </c>
      <c r="BR149" s="65">
        <v>167</v>
      </c>
      <c r="BS149" s="65">
        <v>225</v>
      </c>
      <c r="BT149" s="65">
        <v>0</v>
      </c>
      <c r="BU149" s="65">
        <v>0</v>
      </c>
      <c r="BV149" s="65">
        <v>0</v>
      </c>
      <c r="BW149" s="65">
        <v>0</v>
      </c>
      <c r="BX149" s="65">
        <v>800</v>
      </c>
      <c r="BY149" s="65">
        <v>1349</v>
      </c>
      <c r="BZ149" s="65">
        <v>575</v>
      </c>
      <c r="CA149" s="65">
        <v>3162</v>
      </c>
      <c r="CB149" s="65">
        <v>4048</v>
      </c>
      <c r="CC149" s="65">
        <v>300</v>
      </c>
      <c r="CD149" s="65">
        <v>167</v>
      </c>
      <c r="CE149" s="65">
        <v>225</v>
      </c>
      <c r="CF149" s="65">
        <v>-56</v>
      </c>
      <c r="CG149" s="65">
        <v>-61</v>
      </c>
      <c r="CH149" s="65">
        <v>-56</v>
      </c>
      <c r="CI149" s="65">
        <v>-13</v>
      </c>
      <c r="CJ149" s="65">
        <v>13</v>
      </c>
      <c r="CK149" s="65">
        <v>64</v>
      </c>
      <c r="CL149" s="65">
        <v>-67</v>
      </c>
      <c r="CM149" s="65">
        <v>184</v>
      </c>
      <c r="CN149" s="65">
        <v>190</v>
      </c>
      <c r="CO149" s="65">
        <v>-9</v>
      </c>
      <c r="CP149" s="65">
        <v>-15</v>
      </c>
      <c r="CQ149" s="65">
        <v>-13</v>
      </c>
      <c r="CR149" s="65">
        <v>10378</v>
      </c>
      <c r="CS149" s="65">
        <v>10378</v>
      </c>
      <c r="CT149" s="65">
        <v>10626</v>
      </c>
      <c r="CU149" s="65">
        <v>10626</v>
      </c>
      <c r="CV149" s="65">
        <v>161</v>
      </c>
      <c r="CW149" s="63">
        <v>2020</v>
      </c>
    </row>
    <row r="150" spans="1:101" s="55" customFormat="1" hidden="1" x14ac:dyDescent="0.25">
      <c r="A150" s="55"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63">
        <v>148</v>
      </c>
      <c r="F150" s="64" t="s">
        <v>20</v>
      </c>
      <c r="G150" s="63" t="s">
        <v>501</v>
      </c>
      <c r="H150" s="64" t="s">
        <v>659</v>
      </c>
      <c r="I150" s="64" t="s">
        <v>623</v>
      </c>
      <c r="J150" s="63">
        <v>16572</v>
      </c>
      <c r="K150" s="64" t="s">
        <v>624</v>
      </c>
      <c r="L150" s="64" t="s">
        <v>625</v>
      </c>
      <c r="M150" s="64" t="s">
        <v>526</v>
      </c>
      <c r="N150" s="64" t="s">
        <v>404</v>
      </c>
      <c r="O150" s="63">
        <v>22</v>
      </c>
      <c r="P150" s="63">
        <v>1</v>
      </c>
      <c r="Q150" s="64" t="s">
        <v>21</v>
      </c>
      <c r="R150" s="64" t="s">
        <v>46</v>
      </c>
      <c r="S150" s="64" t="s">
        <v>59</v>
      </c>
      <c r="T150" s="64" t="s">
        <v>513</v>
      </c>
      <c r="U150" s="64" t="s">
        <v>626</v>
      </c>
      <c r="V150" s="64" t="s">
        <v>516</v>
      </c>
      <c r="W150" s="64" t="s">
        <v>404</v>
      </c>
      <c r="X150" s="65">
        <v>0</v>
      </c>
      <c r="Y150" s="65">
        <v>0</v>
      </c>
      <c r="Z150" s="65">
        <v>0</v>
      </c>
      <c r="AA150" s="65">
        <v>0</v>
      </c>
      <c r="AB150" s="65">
        <v>0</v>
      </c>
      <c r="AC150" s="65">
        <v>0</v>
      </c>
      <c r="AD150" s="65">
        <v>0</v>
      </c>
      <c r="AE150" s="65">
        <v>0</v>
      </c>
      <c r="AF150" s="65">
        <v>0</v>
      </c>
      <c r="AG150" s="65">
        <v>0</v>
      </c>
      <c r="AH150" s="65">
        <v>0</v>
      </c>
      <c r="AI150" s="65">
        <v>0</v>
      </c>
      <c r="AJ150" s="65">
        <v>0</v>
      </c>
      <c r="AK150" s="65">
        <v>0</v>
      </c>
      <c r="AL150" s="65">
        <v>0</v>
      </c>
      <c r="AM150" s="65">
        <v>0</v>
      </c>
      <c r="AN150" s="65">
        <v>0</v>
      </c>
      <c r="AO150" s="65">
        <v>0</v>
      </c>
      <c r="AP150" s="65">
        <v>0</v>
      </c>
      <c r="AQ150" s="65">
        <v>0</v>
      </c>
      <c r="AR150" s="65">
        <v>0</v>
      </c>
      <c r="AS150" s="65">
        <v>0</v>
      </c>
      <c r="AT150" s="65">
        <v>0</v>
      </c>
      <c r="AU150" s="65">
        <v>0</v>
      </c>
      <c r="AV150" s="66">
        <v>0</v>
      </c>
      <c r="AW150" s="66">
        <v>0</v>
      </c>
      <c r="AX150" s="66">
        <v>0</v>
      </c>
      <c r="AY150" s="66">
        <v>0</v>
      </c>
      <c r="AZ150" s="66">
        <v>0</v>
      </c>
      <c r="BA150" s="66">
        <v>0</v>
      </c>
      <c r="BB150" s="66">
        <v>0</v>
      </c>
      <c r="BC150" s="66">
        <v>0</v>
      </c>
      <c r="BD150" s="66">
        <v>0</v>
      </c>
      <c r="BE150" s="66">
        <v>0</v>
      </c>
      <c r="BF150" s="66">
        <v>0</v>
      </c>
      <c r="BG150" s="66">
        <v>0</v>
      </c>
      <c r="BH150" s="65">
        <v>0</v>
      </c>
      <c r="BI150" s="65">
        <v>202</v>
      </c>
      <c r="BJ150" s="65">
        <v>1008</v>
      </c>
      <c r="BK150" s="65">
        <v>149</v>
      </c>
      <c r="BL150" s="65">
        <v>1324</v>
      </c>
      <c r="BM150" s="65">
        <v>1333</v>
      </c>
      <c r="BN150" s="65">
        <v>2174</v>
      </c>
      <c r="BO150" s="65">
        <v>2499</v>
      </c>
      <c r="BP150" s="65">
        <v>2893</v>
      </c>
      <c r="BQ150" s="65">
        <v>5567</v>
      </c>
      <c r="BR150" s="65">
        <v>6847</v>
      </c>
      <c r="BS150" s="65">
        <v>2507</v>
      </c>
      <c r="BT150" s="65">
        <v>0</v>
      </c>
      <c r="BU150" s="65">
        <v>202</v>
      </c>
      <c r="BV150" s="65">
        <v>1008</v>
      </c>
      <c r="BW150" s="65">
        <v>149</v>
      </c>
      <c r="BX150" s="65">
        <v>1324</v>
      </c>
      <c r="BY150" s="65">
        <v>1333</v>
      </c>
      <c r="BZ150" s="65">
        <v>2174</v>
      </c>
      <c r="CA150" s="65">
        <v>2499</v>
      </c>
      <c r="CB150" s="65">
        <v>2893</v>
      </c>
      <c r="CC150" s="65">
        <v>5567</v>
      </c>
      <c r="CD150" s="65">
        <v>6847</v>
      </c>
      <c r="CE150" s="65">
        <v>2507</v>
      </c>
      <c r="CF150" s="65">
        <v>-15</v>
      </c>
      <c r="CG150" s="65">
        <v>23</v>
      </c>
      <c r="CH150" s="65">
        <v>115</v>
      </c>
      <c r="CI150" s="65">
        <v>17</v>
      </c>
      <c r="CJ150" s="65">
        <v>151</v>
      </c>
      <c r="CK150" s="65">
        <v>152</v>
      </c>
      <c r="CL150" s="65">
        <v>248</v>
      </c>
      <c r="CM150" s="65">
        <v>285</v>
      </c>
      <c r="CN150" s="65">
        <v>330</v>
      </c>
      <c r="CO150" s="65">
        <v>635</v>
      </c>
      <c r="CP150" s="65">
        <v>781</v>
      </c>
      <c r="CQ150" s="65">
        <v>286</v>
      </c>
      <c r="CR150" s="65">
        <v>0</v>
      </c>
      <c r="CS150" s="65">
        <v>0</v>
      </c>
      <c r="CT150" s="65">
        <v>26503</v>
      </c>
      <c r="CU150" s="65">
        <v>26503</v>
      </c>
      <c r="CV150" s="65">
        <v>3008</v>
      </c>
      <c r="CW150" s="63">
        <v>2020</v>
      </c>
    </row>
    <row r="151" spans="1:101" s="55" customFormat="1" hidden="1" x14ac:dyDescent="0.25">
      <c r="A151" s="55"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63">
        <v>148</v>
      </c>
      <c r="F151" s="64" t="s">
        <v>20</v>
      </c>
      <c r="G151" s="63" t="s">
        <v>501</v>
      </c>
      <c r="H151" s="64" t="s">
        <v>659</v>
      </c>
      <c r="I151" s="64" t="s">
        <v>623</v>
      </c>
      <c r="J151" s="63">
        <v>16572</v>
      </c>
      <c r="K151" s="64" t="s">
        <v>624</v>
      </c>
      <c r="L151" s="64" t="s">
        <v>625</v>
      </c>
      <c r="M151" s="64" t="s">
        <v>526</v>
      </c>
      <c r="N151" s="64" t="s">
        <v>404</v>
      </c>
      <c r="O151" s="63">
        <v>22</v>
      </c>
      <c r="P151" s="63">
        <v>1</v>
      </c>
      <c r="Q151" s="64" t="s">
        <v>21</v>
      </c>
      <c r="R151" s="64" t="s">
        <v>48</v>
      </c>
      <c r="S151" s="64" t="s">
        <v>59</v>
      </c>
      <c r="T151" s="64" t="s">
        <v>629</v>
      </c>
      <c r="U151" s="64" t="s">
        <v>626</v>
      </c>
      <c r="V151" s="64" t="s">
        <v>516</v>
      </c>
      <c r="W151" s="64" t="s">
        <v>630</v>
      </c>
      <c r="X151" s="65">
        <v>216</v>
      </c>
      <c r="Y151" s="65">
        <v>149</v>
      </c>
      <c r="Z151" s="65">
        <v>256</v>
      </c>
      <c r="AA151" s="65">
        <v>777</v>
      </c>
      <c r="AB151" s="65">
        <v>2171</v>
      </c>
      <c r="AC151" s="65">
        <v>5765</v>
      </c>
      <c r="AD151" s="65">
        <v>7011</v>
      </c>
      <c r="AE151" s="65">
        <v>5606</v>
      </c>
      <c r="AF151" s="65">
        <v>3426</v>
      </c>
      <c r="AG151" s="65">
        <v>362</v>
      </c>
      <c r="AH151" s="65">
        <v>1824</v>
      </c>
      <c r="AI151" s="65">
        <v>594</v>
      </c>
      <c r="AJ151" s="65">
        <v>216</v>
      </c>
      <c r="AK151" s="65">
        <v>149</v>
      </c>
      <c r="AL151" s="65">
        <v>256</v>
      </c>
      <c r="AM151" s="65">
        <v>777</v>
      </c>
      <c r="AN151" s="65">
        <v>2171</v>
      </c>
      <c r="AO151" s="65">
        <v>5765</v>
      </c>
      <c r="AP151" s="65">
        <v>7011</v>
      </c>
      <c r="AQ151" s="65">
        <v>5606</v>
      </c>
      <c r="AR151" s="65">
        <v>3426</v>
      </c>
      <c r="AS151" s="65">
        <v>362</v>
      </c>
      <c r="AT151" s="65">
        <v>1824</v>
      </c>
      <c r="AU151" s="65">
        <v>594</v>
      </c>
      <c r="AV151" s="66">
        <v>0</v>
      </c>
      <c r="AW151" s="66">
        <v>0</v>
      </c>
      <c r="AX151" s="66">
        <v>0</v>
      </c>
      <c r="AY151" s="66">
        <v>0</v>
      </c>
      <c r="AZ151" s="66">
        <v>0</v>
      </c>
      <c r="BA151" s="66">
        <v>0</v>
      </c>
      <c r="BB151" s="66">
        <v>0</v>
      </c>
      <c r="BC151" s="66">
        <v>0</v>
      </c>
      <c r="BD151" s="66">
        <v>0</v>
      </c>
      <c r="BE151" s="66">
        <v>0</v>
      </c>
      <c r="BF151" s="66">
        <v>0</v>
      </c>
      <c r="BG151" s="66">
        <v>0</v>
      </c>
      <c r="BH151" s="65">
        <v>0</v>
      </c>
      <c r="BI151" s="65">
        <v>0</v>
      </c>
      <c r="BJ151" s="65">
        <v>0</v>
      </c>
      <c r="BK151" s="65">
        <v>0</v>
      </c>
      <c r="BL151" s="65">
        <v>0</v>
      </c>
      <c r="BM151" s="65">
        <v>0</v>
      </c>
      <c r="BN151" s="65">
        <v>0</v>
      </c>
      <c r="BO151" s="65">
        <v>0</v>
      </c>
      <c r="BP151" s="65">
        <v>0</v>
      </c>
      <c r="BQ151" s="65">
        <v>0</v>
      </c>
      <c r="BR151" s="65">
        <v>0</v>
      </c>
      <c r="BS151" s="65">
        <v>0</v>
      </c>
      <c r="BT151" s="65">
        <v>0</v>
      </c>
      <c r="BU151" s="65">
        <v>0</v>
      </c>
      <c r="BV151" s="65">
        <v>0</v>
      </c>
      <c r="BW151" s="65">
        <v>0</v>
      </c>
      <c r="BX151" s="65">
        <v>0</v>
      </c>
      <c r="BY151" s="65">
        <v>0</v>
      </c>
      <c r="BZ151" s="65">
        <v>0</v>
      </c>
      <c r="CA151" s="65">
        <v>0</v>
      </c>
      <c r="CB151" s="65">
        <v>0</v>
      </c>
      <c r="CC151" s="65">
        <v>0</v>
      </c>
      <c r="CD151" s="65">
        <v>0</v>
      </c>
      <c r="CE151" s="65">
        <v>0</v>
      </c>
      <c r="CF151" s="65">
        <v>-112</v>
      </c>
      <c r="CG151" s="65">
        <v>174</v>
      </c>
      <c r="CH151" s="65">
        <v>748</v>
      </c>
      <c r="CI151" s="65">
        <v>3850</v>
      </c>
      <c r="CJ151" s="65">
        <v>3401</v>
      </c>
      <c r="CK151" s="65">
        <v>2822</v>
      </c>
      <c r="CL151" s="65">
        <v>1451</v>
      </c>
      <c r="CM151" s="65">
        <v>6683</v>
      </c>
      <c r="CN151" s="65">
        <v>5216</v>
      </c>
      <c r="CO151" s="65">
        <v>681</v>
      </c>
      <c r="CP151" s="65">
        <v>904</v>
      </c>
      <c r="CQ151" s="65">
        <v>62</v>
      </c>
      <c r="CR151" s="65">
        <v>28157</v>
      </c>
      <c r="CS151" s="65">
        <v>28157</v>
      </c>
      <c r="CT151" s="65">
        <v>0</v>
      </c>
      <c r="CU151" s="65">
        <v>0</v>
      </c>
      <c r="CV151" s="65">
        <v>25880</v>
      </c>
      <c r="CW151" s="63">
        <v>2020</v>
      </c>
    </row>
    <row r="152" spans="1:101" s="55" customFormat="1" hidden="1" x14ac:dyDescent="0.25">
      <c r="A152" s="55"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63">
        <v>149</v>
      </c>
      <c r="F152" s="64" t="s">
        <v>20</v>
      </c>
      <c r="G152" s="63" t="s">
        <v>501</v>
      </c>
      <c r="H152" s="64" t="s">
        <v>660</v>
      </c>
      <c r="I152" s="64" t="s">
        <v>623</v>
      </c>
      <c r="J152" s="63">
        <v>16572</v>
      </c>
      <c r="K152" s="64" t="s">
        <v>624</v>
      </c>
      <c r="L152" s="64" t="s">
        <v>625</v>
      </c>
      <c r="M152" s="64" t="s">
        <v>526</v>
      </c>
      <c r="N152" s="64" t="s">
        <v>404</v>
      </c>
      <c r="O152" s="63">
        <v>22</v>
      </c>
      <c r="P152" s="63">
        <v>1</v>
      </c>
      <c r="Q152" s="64" t="s">
        <v>21</v>
      </c>
      <c r="R152" s="64" t="s">
        <v>46</v>
      </c>
      <c r="S152" s="64" t="s">
        <v>59</v>
      </c>
      <c r="T152" s="64" t="s">
        <v>513</v>
      </c>
      <c r="U152" s="64" t="s">
        <v>626</v>
      </c>
      <c r="V152" s="64" t="s">
        <v>506</v>
      </c>
      <c r="W152" s="64" t="s">
        <v>404</v>
      </c>
      <c r="X152" s="65">
        <v>0</v>
      </c>
      <c r="Y152" s="65">
        <v>0</v>
      </c>
      <c r="Z152" s="65">
        <v>0</v>
      </c>
      <c r="AA152" s="65">
        <v>0</v>
      </c>
      <c r="AB152" s="65">
        <v>0</v>
      </c>
      <c r="AC152" s="65">
        <v>0</v>
      </c>
      <c r="AD152" s="65">
        <v>0</v>
      </c>
      <c r="AE152" s="65">
        <v>0</v>
      </c>
      <c r="AF152" s="65">
        <v>0</v>
      </c>
      <c r="AG152" s="65">
        <v>0</v>
      </c>
      <c r="AH152" s="65">
        <v>0</v>
      </c>
      <c r="AI152" s="65">
        <v>0</v>
      </c>
      <c r="AJ152" s="65">
        <v>0</v>
      </c>
      <c r="AK152" s="65">
        <v>0</v>
      </c>
      <c r="AL152" s="65">
        <v>0</v>
      </c>
      <c r="AM152" s="65">
        <v>0</v>
      </c>
      <c r="AN152" s="65">
        <v>0</v>
      </c>
      <c r="AO152" s="65">
        <v>0</v>
      </c>
      <c r="AP152" s="65">
        <v>0</v>
      </c>
      <c r="AQ152" s="65">
        <v>0</v>
      </c>
      <c r="AR152" s="65">
        <v>0</v>
      </c>
      <c r="AS152" s="65">
        <v>0</v>
      </c>
      <c r="AT152" s="65">
        <v>0</v>
      </c>
      <c r="AU152" s="65">
        <v>0</v>
      </c>
      <c r="AV152" s="66">
        <v>0</v>
      </c>
      <c r="AW152" s="66">
        <v>0</v>
      </c>
      <c r="AX152" s="66">
        <v>0</v>
      </c>
      <c r="AY152" s="66">
        <v>0</v>
      </c>
      <c r="AZ152" s="66">
        <v>0</v>
      </c>
      <c r="BA152" s="66">
        <v>0</v>
      </c>
      <c r="BB152" s="66">
        <v>0</v>
      </c>
      <c r="BC152" s="66">
        <v>0</v>
      </c>
      <c r="BD152" s="66">
        <v>0</v>
      </c>
      <c r="BE152" s="66">
        <v>0</v>
      </c>
      <c r="BF152" s="66">
        <v>0</v>
      </c>
      <c r="BG152" s="66">
        <v>0</v>
      </c>
      <c r="BH152" s="65">
        <v>39330</v>
      </c>
      <c r="BI152" s="65">
        <v>41425</v>
      </c>
      <c r="BJ152" s="65">
        <v>43097</v>
      </c>
      <c r="BK152" s="65">
        <v>48485</v>
      </c>
      <c r="BL152" s="65">
        <v>55152</v>
      </c>
      <c r="BM152" s="65">
        <v>53722</v>
      </c>
      <c r="BN152" s="65">
        <v>54433</v>
      </c>
      <c r="BO152" s="65">
        <v>54803</v>
      </c>
      <c r="BP152" s="65">
        <v>39808</v>
      </c>
      <c r="BQ152" s="65">
        <v>43550</v>
      </c>
      <c r="BR152" s="65">
        <v>42451</v>
      </c>
      <c r="BS152" s="65">
        <v>39423</v>
      </c>
      <c r="BT152" s="65">
        <v>39330</v>
      </c>
      <c r="BU152" s="65">
        <v>41425</v>
      </c>
      <c r="BV152" s="65">
        <v>43097</v>
      </c>
      <c r="BW152" s="65">
        <v>48485</v>
      </c>
      <c r="BX152" s="65">
        <v>55152</v>
      </c>
      <c r="BY152" s="65">
        <v>53722</v>
      </c>
      <c r="BZ152" s="65">
        <v>54433</v>
      </c>
      <c r="CA152" s="65">
        <v>54803</v>
      </c>
      <c r="CB152" s="65">
        <v>39808</v>
      </c>
      <c r="CC152" s="65">
        <v>43550</v>
      </c>
      <c r="CD152" s="65">
        <v>42451</v>
      </c>
      <c r="CE152" s="65">
        <v>39423</v>
      </c>
      <c r="CF152" s="65">
        <v>4486.1859999999997</v>
      </c>
      <c r="CG152" s="65">
        <v>4725.0709999999999</v>
      </c>
      <c r="CH152" s="65">
        <v>4915.8239999999996</v>
      </c>
      <c r="CI152" s="65">
        <v>5530.3540000000003</v>
      </c>
      <c r="CJ152" s="65">
        <v>6290.8339999999998</v>
      </c>
      <c r="CK152" s="65">
        <v>6127.77</v>
      </c>
      <c r="CL152" s="65">
        <v>6208.89</v>
      </c>
      <c r="CM152" s="65">
        <v>6251.0190000000002</v>
      </c>
      <c r="CN152" s="65">
        <v>4540.6310000000003</v>
      </c>
      <c r="CO152" s="65">
        <v>4967.5029999999997</v>
      </c>
      <c r="CP152" s="65">
        <v>4842.1779999999999</v>
      </c>
      <c r="CQ152" s="65">
        <v>4496.74</v>
      </c>
      <c r="CR152" s="65">
        <v>0</v>
      </c>
      <c r="CS152" s="65">
        <v>0</v>
      </c>
      <c r="CT152" s="65">
        <v>555679</v>
      </c>
      <c r="CU152" s="65">
        <v>555679</v>
      </c>
      <c r="CV152" s="65">
        <v>63383</v>
      </c>
      <c r="CW152" s="63">
        <v>2020</v>
      </c>
    </row>
    <row r="153" spans="1:101" s="55" customFormat="1" hidden="1" x14ac:dyDescent="0.25">
      <c r="A153" s="55"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63">
        <v>150</v>
      </c>
      <c r="F153" s="64" t="s">
        <v>20</v>
      </c>
      <c r="G153" s="63" t="s">
        <v>501</v>
      </c>
      <c r="H153" s="64" t="s">
        <v>661</v>
      </c>
      <c r="I153" s="64" t="s">
        <v>623</v>
      </c>
      <c r="J153" s="63">
        <v>16572</v>
      </c>
      <c r="K153" s="64" t="s">
        <v>624</v>
      </c>
      <c r="L153" s="64" t="s">
        <v>625</v>
      </c>
      <c r="M153" s="64" t="s">
        <v>526</v>
      </c>
      <c r="N153" s="64" t="s">
        <v>404</v>
      </c>
      <c r="O153" s="63">
        <v>22</v>
      </c>
      <c r="P153" s="63">
        <v>1</v>
      </c>
      <c r="Q153" s="64" t="s">
        <v>21</v>
      </c>
      <c r="R153" s="64" t="s">
        <v>46</v>
      </c>
      <c r="S153" s="64" t="s">
        <v>59</v>
      </c>
      <c r="T153" s="64" t="s">
        <v>513</v>
      </c>
      <c r="U153" s="64" t="s">
        <v>626</v>
      </c>
      <c r="V153" s="64" t="s">
        <v>506</v>
      </c>
      <c r="W153" s="64" t="s">
        <v>404</v>
      </c>
      <c r="X153" s="65">
        <v>0</v>
      </c>
      <c r="Y153" s="65">
        <v>0</v>
      </c>
      <c r="Z153" s="65">
        <v>0</v>
      </c>
      <c r="AA153" s="65">
        <v>0</v>
      </c>
      <c r="AB153" s="65">
        <v>0</v>
      </c>
      <c r="AC153" s="65">
        <v>0</v>
      </c>
      <c r="AD153" s="65">
        <v>0</v>
      </c>
      <c r="AE153" s="65">
        <v>0</v>
      </c>
      <c r="AF153" s="65">
        <v>0</v>
      </c>
      <c r="AG153" s="65">
        <v>0</v>
      </c>
      <c r="AH153" s="65">
        <v>0</v>
      </c>
      <c r="AI153" s="65">
        <v>0</v>
      </c>
      <c r="AJ153" s="65">
        <v>0</v>
      </c>
      <c r="AK153" s="65">
        <v>0</v>
      </c>
      <c r="AL153" s="65">
        <v>0</v>
      </c>
      <c r="AM153" s="65">
        <v>0</v>
      </c>
      <c r="AN153" s="65">
        <v>0</v>
      </c>
      <c r="AO153" s="65">
        <v>0</v>
      </c>
      <c r="AP153" s="65">
        <v>0</v>
      </c>
      <c r="AQ153" s="65">
        <v>0</v>
      </c>
      <c r="AR153" s="65">
        <v>0</v>
      </c>
      <c r="AS153" s="65">
        <v>0</v>
      </c>
      <c r="AT153" s="65">
        <v>0</v>
      </c>
      <c r="AU153" s="65">
        <v>0</v>
      </c>
      <c r="AV153" s="66">
        <v>0</v>
      </c>
      <c r="AW153" s="66">
        <v>0</v>
      </c>
      <c r="AX153" s="66">
        <v>0</v>
      </c>
      <c r="AY153" s="66">
        <v>0</v>
      </c>
      <c r="AZ153" s="66">
        <v>0</v>
      </c>
      <c r="BA153" s="66">
        <v>0</v>
      </c>
      <c r="BB153" s="66">
        <v>0</v>
      </c>
      <c r="BC153" s="66">
        <v>0</v>
      </c>
      <c r="BD153" s="66">
        <v>0</v>
      </c>
      <c r="BE153" s="66">
        <v>0</v>
      </c>
      <c r="BF153" s="66">
        <v>0</v>
      </c>
      <c r="BG153" s="66">
        <v>0</v>
      </c>
      <c r="BH153" s="65">
        <v>12621</v>
      </c>
      <c r="BI153" s="65">
        <v>13293</v>
      </c>
      <c r="BJ153" s="65">
        <v>13830</v>
      </c>
      <c r="BK153" s="65">
        <v>15559</v>
      </c>
      <c r="BL153" s="65">
        <v>17699</v>
      </c>
      <c r="BM153" s="65">
        <v>17240</v>
      </c>
      <c r="BN153" s="65">
        <v>17468</v>
      </c>
      <c r="BO153" s="65">
        <v>17587</v>
      </c>
      <c r="BP153" s="65">
        <v>12775</v>
      </c>
      <c r="BQ153" s="65">
        <v>13976</v>
      </c>
      <c r="BR153" s="65">
        <v>13623</v>
      </c>
      <c r="BS153" s="65">
        <v>12651</v>
      </c>
      <c r="BT153" s="65">
        <v>12621</v>
      </c>
      <c r="BU153" s="65">
        <v>13293</v>
      </c>
      <c r="BV153" s="65">
        <v>13830</v>
      </c>
      <c r="BW153" s="65">
        <v>15559</v>
      </c>
      <c r="BX153" s="65">
        <v>17699</v>
      </c>
      <c r="BY153" s="65">
        <v>17240</v>
      </c>
      <c r="BZ153" s="65">
        <v>17468</v>
      </c>
      <c r="CA153" s="65">
        <v>17587</v>
      </c>
      <c r="CB153" s="65">
        <v>12775</v>
      </c>
      <c r="CC153" s="65">
        <v>13976</v>
      </c>
      <c r="CD153" s="65">
        <v>13623</v>
      </c>
      <c r="CE153" s="65">
        <v>12651</v>
      </c>
      <c r="CF153" s="65">
        <v>1439.646</v>
      </c>
      <c r="CG153" s="65">
        <v>1516.3050000000001</v>
      </c>
      <c r="CH153" s="65">
        <v>1577.518</v>
      </c>
      <c r="CI153" s="65">
        <v>1774.7249999999999</v>
      </c>
      <c r="CJ153" s="65">
        <v>2018.768</v>
      </c>
      <c r="CK153" s="65">
        <v>1966.4390000000001</v>
      </c>
      <c r="CL153" s="65">
        <v>1992.471</v>
      </c>
      <c r="CM153" s="65">
        <v>2005.991</v>
      </c>
      <c r="CN153" s="65">
        <v>1457.117</v>
      </c>
      <c r="CO153" s="65">
        <v>1594.1030000000001</v>
      </c>
      <c r="CP153" s="65">
        <v>1553.885</v>
      </c>
      <c r="CQ153" s="65">
        <v>1443.0319999999999</v>
      </c>
      <c r="CR153" s="65">
        <v>0</v>
      </c>
      <c r="CS153" s="65">
        <v>0</v>
      </c>
      <c r="CT153" s="65">
        <v>178322</v>
      </c>
      <c r="CU153" s="65">
        <v>178322</v>
      </c>
      <c r="CV153" s="65">
        <v>20340</v>
      </c>
      <c r="CW153" s="63">
        <v>2020</v>
      </c>
    </row>
    <row r="154" spans="1:101" s="55" customFormat="1" hidden="1" x14ac:dyDescent="0.25">
      <c r="A154" s="55"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63">
        <v>151</v>
      </c>
      <c r="F154" s="64" t="s">
        <v>20</v>
      </c>
      <c r="G154" s="63" t="s">
        <v>501</v>
      </c>
      <c r="H154" s="64" t="s">
        <v>662</v>
      </c>
      <c r="I154" s="64" t="s">
        <v>663</v>
      </c>
      <c r="J154" s="63">
        <v>12745</v>
      </c>
      <c r="K154" s="64" t="s">
        <v>41</v>
      </c>
      <c r="L154" s="64" t="s">
        <v>549</v>
      </c>
      <c r="M154" s="64" t="s">
        <v>526</v>
      </c>
      <c r="N154" s="64" t="s">
        <v>404</v>
      </c>
      <c r="O154" s="63">
        <v>22</v>
      </c>
      <c r="P154" s="63">
        <v>1</v>
      </c>
      <c r="Q154" s="64" t="s">
        <v>21</v>
      </c>
      <c r="R154" s="64" t="s">
        <v>38</v>
      </c>
      <c r="S154" s="64" t="s">
        <v>61</v>
      </c>
      <c r="T154" s="64" t="s">
        <v>61</v>
      </c>
      <c r="U154" s="64" t="s">
        <v>664</v>
      </c>
      <c r="V154" s="64" t="s">
        <v>506</v>
      </c>
      <c r="W154" s="64" t="s">
        <v>507</v>
      </c>
      <c r="X154" s="65">
        <v>166</v>
      </c>
      <c r="Y154" s="65">
        <v>161</v>
      </c>
      <c r="Z154" s="65">
        <v>156</v>
      </c>
      <c r="AA154" s="65">
        <v>123</v>
      </c>
      <c r="AB154" s="65">
        <v>180</v>
      </c>
      <c r="AC154" s="65">
        <v>155</v>
      </c>
      <c r="AD154" s="65">
        <v>217</v>
      </c>
      <c r="AE154" s="65">
        <v>208</v>
      </c>
      <c r="AF154" s="65">
        <v>180</v>
      </c>
      <c r="AG154" s="65">
        <v>195</v>
      </c>
      <c r="AH154" s="65">
        <v>193</v>
      </c>
      <c r="AI154" s="65">
        <v>156</v>
      </c>
      <c r="AJ154" s="65">
        <v>166</v>
      </c>
      <c r="AK154" s="65">
        <v>161</v>
      </c>
      <c r="AL154" s="65">
        <v>156</v>
      </c>
      <c r="AM154" s="65">
        <v>123</v>
      </c>
      <c r="AN154" s="65">
        <v>180</v>
      </c>
      <c r="AO154" s="65">
        <v>155</v>
      </c>
      <c r="AP154" s="65">
        <v>217</v>
      </c>
      <c r="AQ154" s="65">
        <v>208</v>
      </c>
      <c r="AR154" s="65">
        <v>180</v>
      </c>
      <c r="AS154" s="65">
        <v>195</v>
      </c>
      <c r="AT154" s="65">
        <v>193</v>
      </c>
      <c r="AU154" s="65">
        <v>156</v>
      </c>
      <c r="AV154" s="66">
        <v>5.8</v>
      </c>
      <c r="AW154" s="66">
        <v>5.8</v>
      </c>
      <c r="AX154" s="66">
        <v>5.8</v>
      </c>
      <c r="AY154" s="66">
        <v>5.8</v>
      </c>
      <c r="AZ154" s="66">
        <v>5.8</v>
      </c>
      <c r="BA154" s="66">
        <v>5.8</v>
      </c>
      <c r="BB154" s="66">
        <v>5.8</v>
      </c>
      <c r="BC154" s="66">
        <v>5.8</v>
      </c>
      <c r="BD154" s="66">
        <v>5.8</v>
      </c>
      <c r="BE154" s="66">
        <v>5.8</v>
      </c>
      <c r="BF154" s="66">
        <v>5.8</v>
      </c>
      <c r="BG154" s="66">
        <v>5.8</v>
      </c>
      <c r="BH154" s="65">
        <v>963</v>
      </c>
      <c r="BI154" s="65">
        <v>934</v>
      </c>
      <c r="BJ154" s="65">
        <v>905</v>
      </c>
      <c r="BK154" s="65">
        <v>713</v>
      </c>
      <c r="BL154" s="65">
        <v>1044</v>
      </c>
      <c r="BM154" s="65">
        <v>899</v>
      </c>
      <c r="BN154" s="65">
        <v>1259</v>
      </c>
      <c r="BO154" s="65">
        <v>1206</v>
      </c>
      <c r="BP154" s="65">
        <v>1044</v>
      </c>
      <c r="BQ154" s="65">
        <v>1131</v>
      </c>
      <c r="BR154" s="65">
        <v>1119</v>
      </c>
      <c r="BS154" s="65">
        <v>905</v>
      </c>
      <c r="BT154" s="65">
        <v>963</v>
      </c>
      <c r="BU154" s="65">
        <v>934</v>
      </c>
      <c r="BV154" s="65">
        <v>905</v>
      </c>
      <c r="BW154" s="65">
        <v>713</v>
      </c>
      <c r="BX154" s="65">
        <v>1044</v>
      </c>
      <c r="BY154" s="65">
        <v>899</v>
      </c>
      <c r="BZ154" s="65">
        <v>1259</v>
      </c>
      <c r="CA154" s="65">
        <v>1206</v>
      </c>
      <c r="CB154" s="65">
        <v>1044</v>
      </c>
      <c r="CC154" s="65">
        <v>1131</v>
      </c>
      <c r="CD154" s="65">
        <v>1119</v>
      </c>
      <c r="CE154" s="65">
        <v>905</v>
      </c>
      <c r="CF154" s="65">
        <v>47.048999999999999</v>
      </c>
      <c r="CG154" s="65">
        <v>45.33</v>
      </c>
      <c r="CH154" s="65">
        <v>43.924999999999997</v>
      </c>
      <c r="CI154" s="65">
        <v>34.813000000000002</v>
      </c>
      <c r="CJ154" s="65">
        <v>50.677</v>
      </c>
      <c r="CK154" s="65">
        <v>43.826999999999998</v>
      </c>
      <c r="CL154" s="65">
        <v>61.311999999999998</v>
      </c>
      <c r="CM154" s="65">
        <v>58.65</v>
      </c>
      <c r="CN154" s="65">
        <v>50.728999999999999</v>
      </c>
      <c r="CO154" s="65">
        <v>55.024999999999999</v>
      </c>
      <c r="CP154" s="65">
        <v>54.372999999999998</v>
      </c>
      <c r="CQ154" s="65">
        <v>44.01</v>
      </c>
      <c r="CR154" s="65">
        <v>2090</v>
      </c>
      <c r="CS154" s="65">
        <v>2090</v>
      </c>
      <c r="CT154" s="65">
        <v>12122</v>
      </c>
      <c r="CU154" s="65">
        <v>12122</v>
      </c>
      <c r="CV154" s="65">
        <v>589.72</v>
      </c>
      <c r="CW154" s="63">
        <v>2020</v>
      </c>
    </row>
    <row r="155" spans="1:101" s="55" customFormat="1" hidden="1" x14ac:dyDescent="0.25">
      <c r="A155" s="55"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63">
        <v>151</v>
      </c>
      <c r="F155" s="64" t="s">
        <v>20</v>
      </c>
      <c r="G155" s="63" t="s">
        <v>501</v>
      </c>
      <c r="H155" s="64" t="s">
        <v>662</v>
      </c>
      <c r="I155" s="64" t="s">
        <v>663</v>
      </c>
      <c r="J155" s="63">
        <v>12745</v>
      </c>
      <c r="K155" s="64" t="s">
        <v>41</v>
      </c>
      <c r="L155" s="64" t="s">
        <v>549</v>
      </c>
      <c r="M155" s="64" t="s">
        <v>526</v>
      </c>
      <c r="N155" s="64" t="s">
        <v>404</v>
      </c>
      <c r="O155" s="63">
        <v>22</v>
      </c>
      <c r="P155" s="63">
        <v>1</v>
      </c>
      <c r="Q155" s="64" t="s">
        <v>21</v>
      </c>
      <c r="R155" s="64" t="s">
        <v>38</v>
      </c>
      <c r="S155" s="64" t="s">
        <v>60</v>
      </c>
      <c r="T155" s="64" t="s">
        <v>60</v>
      </c>
      <c r="U155" s="64" t="s">
        <v>664</v>
      </c>
      <c r="V155" s="64" t="s">
        <v>506</v>
      </c>
      <c r="W155" s="64" t="s">
        <v>517</v>
      </c>
      <c r="X155" s="65">
        <v>1852</v>
      </c>
      <c r="Y155" s="65">
        <v>1638</v>
      </c>
      <c r="Z155" s="65">
        <v>1818</v>
      </c>
      <c r="AA155" s="65">
        <v>1286</v>
      </c>
      <c r="AB155" s="65">
        <v>1209</v>
      </c>
      <c r="AC155" s="65">
        <v>1700</v>
      </c>
      <c r="AD155" s="65">
        <v>2379</v>
      </c>
      <c r="AE155" s="65">
        <v>2958</v>
      </c>
      <c r="AF155" s="65">
        <v>2576</v>
      </c>
      <c r="AG155" s="65">
        <v>2675</v>
      </c>
      <c r="AH155" s="65">
        <v>2137</v>
      </c>
      <c r="AI155" s="65">
        <v>2369</v>
      </c>
      <c r="AJ155" s="65">
        <v>1852</v>
      </c>
      <c r="AK155" s="65">
        <v>1638</v>
      </c>
      <c r="AL155" s="65">
        <v>1818</v>
      </c>
      <c r="AM155" s="65">
        <v>1286</v>
      </c>
      <c r="AN155" s="65">
        <v>1209</v>
      </c>
      <c r="AO155" s="65">
        <v>1700</v>
      </c>
      <c r="AP155" s="65">
        <v>2379</v>
      </c>
      <c r="AQ155" s="65">
        <v>2958</v>
      </c>
      <c r="AR155" s="65">
        <v>2576</v>
      </c>
      <c r="AS155" s="65">
        <v>2675</v>
      </c>
      <c r="AT155" s="65">
        <v>2137</v>
      </c>
      <c r="AU155" s="65">
        <v>2369</v>
      </c>
      <c r="AV155" s="66">
        <v>1.0389999999999999</v>
      </c>
      <c r="AW155" s="66">
        <v>1.0389999999999999</v>
      </c>
      <c r="AX155" s="66">
        <v>1.0389999999999999</v>
      </c>
      <c r="AY155" s="66">
        <v>1.0389999999999999</v>
      </c>
      <c r="AZ155" s="66">
        <v>1.0389999999999999</v>
      </c>
      <c r="BA155" s="66">
        <v>1.0389999999999999</v>
      </c>
      <c r="BB155" s="66">
        <v>1.0389999999999999</v>
      </c>
      <c r="BC155" s="66">
        <v>1.0389999999999999</v>
      </c>
      <c r="BD155" s="66">
        <v>1.0389999999999999</v>
      </c>
      <c r="BE155" s="66">
        <v>1.0389999999999999</v>
      </c>
      <c r="BF155" s="66">
        <v>1.0389999999999999</v>
      </c>
      <c r="BG155" s="66">
        <v>1.0389999999999999</v>
      </c>
      <c r="BH155" s="65">
        <v>1924</v>
      </c>
      <c r="BI155" s="65">
        <v>1702</v>
      </c>
      <c r="BJ155" s="65">
        <v>1889</v>
      </c>
      <c r="BK155" s="65">
        <v>1336</v>
      </c>
      <c r="BL155" s="65">
        <v>1256</v>
      </c>
      <c r="BM155" s="65">
        <v>1766</v>
      </c>
      <c r="BN155" s="65">
        <v>2472</v>
      </c>
      <c r="BO155" s="65">
        <v>3073</v>
      </c>
      <c r="BP155" s="65">
        <v>2676</v>
      </c>
      <c r="BQ155" s="65">
        <v>2779</v>
      </c>
      <c r="BR155" s="65">
        <v>2220</v>
      </c>
      <c r="BS155" s="65">
        <v>2461</v>
      </c>
      <c r="BT155" s="65">
        <v>1924</v>
      </c>
      <c r="BU155" s="65">
        <v>1702</v>
      </c>
      <c r="BV155" s="65">
        <v>1889</v>
      </c>
      <c r="BW155" s="65">
        <v>1336</v>
      </c>
      <c r="BX155" s="65">
        <v>1256</v>
      </c>
      <c r="BY155" s="65">
        <v>1766</v>
      </c>
      <c r="BZ155" s="65">
        <v>2472</v>
      </c>
      <c r="CA155" s="65">
        <v>3073</v>
      </c>
      <c r="CB155" s="65">
        <v>2676</v>
      </c>
      <c r="CC155" s="65">
        <v>2779</v>
      </c>
      <c r="CD155" s="65">
        <v>2220</v>
      </c>
      <c r="CE155" s="65">
        <v>2461</v>
      </c>
      <c r="CF155" s="65">
        <v>93.725999999999999</v>
      </c>
      <c r="CG155" s="65">
        <v>82.77</v>
      </c>
      <c r="CH155" s="65">
        <v>91.88</v>
      </c>
      <c r="CI155" s="65">
        <v>64.977000000000004</v>
      </c>
      <c r="CJ155" s="65">
        <v>61.095999999999997</v>
      </c>
      <c r="CK155" s="65">
        <v>85.944999999999993</v>
      </c>
      <c r="CL155" s="65">
        <v>120.22799999999999</v>
      </c>
      <c r="CM155" s="65">
        <v>149.512</v>
      </c>
      <c r="CN155" s="65">
        <v>130.202</v>
      </c>
      <c r="CO155" s="65">
        <v>135.21799999999999</v>
      </c>
      <c r="CP155" s="65">
        <v>108.00700000000001</v>
      </c>
      <c r="CQ155" s="65">
        <v>119.71899999999999</v>
      </c>
      <c r="CR155" s="65">
        <v>24597</v>
      </c>
      <c r="CS155" s="65">
        <v>24597</v>
      </c>
      <c r="CT155" s="65">
        <v>25554</v>
      </c>
      <c r="CU155" s="65">
        <v>25554</v>
      </c>
      <c r="CV155" s="65">
        <v>1243.28</v>
      </c>
      <c r="CW155" s="63">
        <v>2020</v>
      </c>
    </row>
    <row r="156" spans="1:101" s="55" customFormat="1" hidden="1" x14ac:dyDescent="0.25">
      <c r="A156" s="55"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63">
        <v>152</v>
      </c>
      <c r="F156" s="64" t="s">
        <v>20</v>
      </c>
      <c r="G156" s="63" t="s">
        <v>501</v>
      </c>
      <c r="H156" s="64" t="s">
        <v>665</v>
      </c>
      <c r="I156" s="64" t="s">
        <v>666</v>
      </c>
      <c r="J156" s="63">
        <v>2518</v>
      </c>
      <c r="K156" s="64" t="s">
        <v>624</v>
      </c>
      <c r="L156" s="64" t="s">
        <v>625</v>
      </c>
      <c r="M156" s="64" t="s">
        <v>526</v>
      </c>
      <c r="N156" s="64" t="s">
        <v>404</v>
      </c>
      <c r="O156" s="63">
        <v>22</v>
      </c>
      <c r="P156" s="63">
        <v>1</v>
      </c>
      <c r="Q156" s="64" t="s">
        <v>21</v>
      </c>
      <c r="R156" s="64" t="s">
        <v>46</v>
      </c>
      <c r="S156" s="64" t="s">
        <v>59</v>
      </c>
      <c r="T156" s="64" t="s">
        <v>513</v>
      </c>
      <c r="U156" s="64" t="s">
        <v>667</v>
      </c>
      <c r="V156" s="64" t="s">
        <v>506</v>
      </c>
      <c r="W156" s="64" t="s">
        <v>404</v>
      </c>
      <c r="X156" s="65">
        <v>0</v>
      </c>
      <c r="Y156" s="65">
        <v>0</v>
      </c>
      <c r="Z156" s="65">
        <v>0</v>
      </c>
      <c r="AA156" s="65">
        <v>0</v>
      </c>
      <c r="AB156" s="65">
        <v>0</v>
      </c>
      <c r="AC156" s="65">
        <v>0</v>
      </c>
      <c r="AD156" s="65">
        <v>0</v>
      </c>
      <c r="AE156" s="65">
        <v>0</v>
      </c>
      <c r="AF156" s="65">
        <v>0</v>
      </c>
      <c r="AG156" s="65">
        <v>0</v>
      </c>
      <c r="AH156" s="65">
        <v>0</v>
      </c>
      <c r="AI156" s="65">
        <v>0</v>
      </c>
      <c r="AJ156" s="65">
        <v>0</v>
      </c>
      <c r="AK156" s="65">
        <v>0</v>
      </c>
      <c r="AL156" s="65">
        <v>0</v>
      </c>
      <c r="AM156" s="65">
        <v>0</v>
      </c>
      <c r="AN156" s="65">
        <v>0</v>
      </c>
      <c r="AO156" s="65">
        <v>0</v>
      </c>
      <c r="AP156" s="65">
        <v>0</v>
      </c>
      <c r="AQ156" s="65">
        <v>0</v>
      </c>
      <c r="AR156" s="65">
        <v>0</v>
      </c>
      <c r="AS156" s="65">
        <v>0</v>
      </c>
      <c r="AT156" s="65">
        <v>0</v>
      </c>
      <c r="AU156" s="65">
        <v>0</v>
      </c>
      <c r="AV156" s="66">
        <v>0</v>
      </c>
      <c r="AW156" s="66">
        <v>0</v>
      </c>
      <c r="AX156" s="66">
        <v>0</v>
      </c>
      <c r="AY156" s="66">
        <v>0</v>
      </c>
      <c r="AZ156" s="66">
        <v>0</v>
      </c>
      <c r="BA156" s="66">
        <v>0</v>
      </c>
      <c r="BB156" s="66">
        <v>0</v>
      </c>
      <c r="BC156" s="66">
        <v>0</v>
      </c>
      <c r="BD156" s="66">
        <v>0</v>
      </c>
      <c r="BE156" s="66">
        <v>0</v>
      </c>
      <c r="BF156" s="66">
        <v>0</v>
      </c>
      <c r="BG156" s="66">
        <v>0</v>
      </c>
      <c r="BH156" s="65">
        <v>666927</v>
      </c>
      <c r="BI156" s="65">
        <v>702440</v>
      </c>
      <c r="BJ156" s="65">
        <v>730798</v>
      </c>
      <c r="BK156" s="65">
        <v>822156</v>
      </c>
      <c r="BL156" s="65">
        <v>935210</v>
      </c>
      <c r="BM156" s="65">
        <v>910969</v>
      </c>
      <c r="BN156" s="65">
        <v>923028</v>
      </c>
      <c r="BO156" s="65">
        <v>929291</v>
      </c>
      <c r="BP156" s="65">
        <v>675021</v>
      </c>
      <c r="BQ156" s="65">
        <v>738481</v>
      </c>
      <c r="BR156" s="65">
        <v>719850</v>
      </c>
      <c r="BS156" s="65">
        <v>668496</v>
      </c>
      <c r="BT156" s="65">
        <v>666927</v>
      </c>
      <c r="BU156" s="65">
        <v>702440</v>
      </c>
      <c r="BV156" s="65">
        <v>730798</v>
      </c>
      <c r="BW156" s="65">
        <v>822156</v>
      </c>
      <c r="BX156" s="65">
        <v>935210</v>
      </c>
      <c r="BY156" s="65">
        <v>910969</v>
      </c>
      <c r="BZ156" s="65">
        <v>923028</v>
      </c>
      <c r="CA156" s="65">
        <v>929291</v>
      </c>
      <c r="CB156" s="65">
        <v>675021</v>
      </c>
      <c r="CC156" s="65">
        <v>738481</v>
      </c>
      <c r="CD156" s="65">
        <v>719850</v>
      </c>
      <c r="CE156" s="65">
        <v>668496</v>
      </c>
      <c r="CF156" s="65">
        <v>76072.460999999996</v>
      </c>
      <c r="CG156" s="65">
        <v>80123.205000000002</v>
      </c>
      <c r="CH156" s="65">
        <v>83357.811000000002</v>
      </c>
      <c r="CI156" s="65">
        <v>93778.437000000005</v>
      </c>
      <c r="CJ156" s="65">
        <v>106673.92</v>
      </c>
      <c r="CK156" s="65">
        <v>103908.83</v>
      </c>
      <c r="CL156" s="65">
        <v>105284.39</v>
      </c>
      <c r="CM156" s="65">
        <v>105998.78</v>
      </c>
      <c r="CN156" s="65">
        <v>76995.653999999995</v>
      </c>
      <c r="CO156" s="65">
        <v>84234.134999999995</v>
      </c>
      <c r="CP156" s="65">
        <v>82108.994999999995</v>
      </c>
      <c r="CQ156" s="65">
        <v>76251.388999999996</v>
      </c>
      <c r="CR156" s="65">
        <v>0</v>
      </c>
      <c r="CS156" s="65">
        <v>0</v>
      </c>
      <c r="CT156" s="65">
        <v>9422667</v>
      </c>
      <c r="CU156" s="65">
        <v>9422667</v>
      </c>
      <c r="CV156" s="65">
        <v>1074788</v>
      </c>
      <c r="CW156" s="63">
        <v>2020</v>
      </c>
    </row>
    <row r="157" spans="1:101" s="55" customFormat="1" hidden="1" x14ac:dyDescent="0.25">
      <c r="A157" s="55"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63">
        <v>153</v>
      </c>
      <c r="F157" s="64" t="s">
        <v>20</v>
      </c>
      <c r="G157" s="63" t="s">
        <v>501</v>
      </c>
      <c r="H157" s="64" t="s">
        <v>668</v>
      </c>
      <c r="I157" s="64" t="s">
        <v>666</v>
      </c>
      <c r="J157" s="63">
        <v>2518</v>
      </c>
      <c r="K157" s="64" t="s">
        <v>624</v>
      </c>
      <c r="L157" s="64" t="s">
        <v>625</v>
      </c>
      <c r="M157" s="64" t="s">
        <v>526</v>
      </c>
      <c r="N157" s="64" t="s">
        <v>404</v>
      </c>
      <c r="O157" s="63">
        <v>22</v>
      </c>
      <c r="P157" s="63">
        <v>1</v>
      </c>
      <c r="Q157" s="64" t="s">
        <v>21</v>
      </c>
      <c r="R157" s="64" t="s">
        <v>46</v>
      </c>
      <c r="S157" s="64" t="s">
        <v>59</v>
      </c>
      <c r="T157" s="64" t="s">
        <v>513</v>
      </c>
      <c r="U157" s="64" t="s">
        <v>667</v>
      </c>
      <c r="V157" s="64" t="s">
        <v>516</v>
      </c>
      <c r="W157" s="64" t="s">
        <v>404</v>
      </c>
      <c r="X157" s="65">
        <v>0</v>
      </c>
      <c r="Y157" s="65">
        <v>0</v>
      </c>
      <c r="Z157" s="65">
        <v>0</v>
      </c>
      <c r="AA157" s="65">
        <v>0</v>
      </c>
      <c r="AB157" s="65">
        <v>0</v>
      </c>
      <c r="AC157" s="65">
        <v>0</v>
      </c>
      <c r="AD157" s="65">
        <v>0</v>
      </c>
      <c r="AE157" s="65">
        <v>0</v>
      </c>
      <c r="AF157" s="65">
        <v>0</v>
      </c>
      <c r="AG157" s="65">
        <v>0</v>
      </c>
      <c r="AH157" s="65">
        <v>0</v>
      </c>
      <c r="AI157" s="65">
        <v>0</v>
      </c>
      <c r="AJ157" s="65">
        <v>0</v>
      </c>
      <c r="AK157" s="65">
        <v>0</v>
      </c>
      <c r="AL157" s="65">
        <v>0</v>
      </c>
      <c r="AM157" s="65">
        <v>0</v>
      </c>
      <c r="AN157" s="65">
        <v>0</v>
      </c>
      <c r="AO157" s="65">
        <v>0</v>
      </c>
      <c r="AP157" s="65">
        <v>0</v>
      </c>
      <c r="AQ157" s="65">
        <v>0</v>
      </c>
      <c r="AR157" s="65">
        <v>0</v>
      </c>
      <c r="AS157" s="65">
        <v>0</v>
      </c>
      <c r="AT157" s="65">
        <v>0</v>
      </c>
      <c r="AU157" s="65">
        <v>0</v>
      </c>
      <c r="AV157" s="66">
        <v>0</v>
      </c>
      <c r="AW157" s="66">
        <v>0</v>
      </c>
      <c r="AX157" s="66">
        <v>0</v>
      </c>
      <c r="AY157" s="66">
        <v>0</v>
      </c>
      <c r="AZ157" s="66">
        <v>0</v>
      </c>
      <c r="BA157" s="66">
        <v>0</v>
      </c>
      <c r="BB157" s="66">
        <v>0</v>
      </c>
      <c r="BC157" s="66">
        <v>0</v>
      </c>
      <c r="BD157" s="66">
        <v>0</v>
      </c>
      <c r="BE157" s="66">
        <v>0</v>
      </c>
      <c r="BF157" s="66">
        <v>0</v>
      </c>
      <c r="BG157" s="66">
        <v>0</v>
      </c>
      <c r="BH157" s="65">
        <v>2953865</v>
      </c>
      <c r="BI157" s="65">
        <v>2607937</v>
      </c>
      <c r="BJ157" s="65">
        <v>2685665</v>
      </c>
      <c r="BK157" s="65">
        <v>2413853</v>
      </c>
      <c r="BL157" s="65">
        <v>2418710</v>
      </c>
      <c r="BM157" s="65">
        <v>2533076</v>
      </c>
      <c r="BN157" s="65">
        <v>2930852</v>
      </c>
      <c r="BO157" s="65">
        <v>3215201</v>
      </c>
      <c r="BP157" s="65">
        <v>2300531</v>
      </c>
      <c r="BQ157" s="65">
        <v>2423734</v>
      </c>
      <c r="BR157" s="65">
        <v>2403789</v>
      </c>
      <c r="BS157" s="65">
        <v>2663292</v>
      </c>
      <c r="BT157" s="65">
        <v>2953865</v>
      </c>
      <c r="BU157" s="65">
        <v>2607937</v>
      </c>
      <c r="BV157" s="65">
        <v>2685665</v>
      </c>
      <c r="BW157" s="65">
        <v>2413853</v>
      </c>
      <c r="BX157" s="65">
        <v>2418710</v>
      </c>
      <c r="BY157" s="65">
        <v>2533076</v>
      </c>
      <c r="BZ157" s="65">
        <v>2930852</v>
      </c>
      <c r="CA157" s="65">
        <v>3215201</v>
      </c>
      <c r="CB157" s="65">
        <v>2300531</v>
      </c>
      <c r="CC157" s="65">
        <v>2423734</v>
      </c>
      <c r="CD157" s="65">
        <v>2403789</v>
      </c>
      <c r="CE157" s="65">
        <v>2663292</v>
      </c>
      <c r="CF157" s="65">
        <v>336930</v>
      </c>
      <c r="CG157" s="65">
        <v>297472</v>
      </c>
      <c r="CH157" s="65">
        <v>306338</v>
      </c>
      <c r="CI157" s="65">
        <v>275334</v>
      </c>
      <c r="CJ157" s="65">
        <v>275888</v>
      </c>
      <c r="CK157" s="65">
        <v>288933</v>
      </c>
      <c r="CL157" s="65">
        <v>334305</v>
      </c>
      <c r="CM157" s="65">
        <v>366739</v>
      </c>
      <c r="CN157" s="65">
        <v>262408</v>
      </c>
      <c r="CO157" s="65">
        <v>276461</v>
      </c>
      <c r="CP157" s="65">
        <v>274186</v>
      </c>
      <c r="CQ157" s="65">
        <v>303786</v>
      </c>
      <c r="CR157" s="65">
        <v>0</v>
      </c>
      <c r="CS157" s="65">
        <v>0</v>
      </c>
      <c r="CT157" s="65">
        <v>31550505</v>
      </c>
      <c r="CU157" s="65">
        <v>31550505</v>
      </c>
      <c r="CV157" s="65">
        <v>3598780</v>
      </c>
      <c r="CW157" s="63">
        <v>2020</v>
      </c>
    </row>
    <row r="158" spans="1:101" s="55" customFormat="1" hidden="1" x14ac:dyDescent="0.25">
      <c r="A158" s="55"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63">
        <v>154</v>
      </c>
      <c r="F158" s="64" t="s">
        <v>20</v>
      </c>
      <c r="G158" s="63" t="s">
        <v>501</v>
      </c>
      <c r="H158" s="64" t="s">
        <v>669</v>
      </c>
      <c r="I158" s="64" t="s">
        <v>666</v>
      </c>
      <c r="J158" s="63">
        <v>2518</v>
      </c>
      <c r="K158" s="64" t="s">
        <v>670</v>
      </c>
      <c r="L158" s="64" t="s">
        <v>625</v>
      </c>
      <c r="M158" s="64" t="s">
        <v>526</v>
      </c>
      <c r="N158" s="64" t="s">
        <v>404</v>
      </c>
      <c r="O158" s="63">
        <v>22</v>
      </c>
      <c r="P158" s="63">
        <v>1</v>
      </c>
      <c r="Q158" s="64" t="s">
        <v>21</v>
      </c>
      <c r="R158" s="64" t="s">
        <v>46</v>
      </c>
      <c r="S158" s="64" t="s">
        <v>59</v>
      </c>
      <c r="T158" s="64" t="s">
        <v>513</v>
      </c>
      <c r="U158" s="64" t="s">
        <v>667</v>
      </c>
      <c r="V158" s="64" t="s">
        <v>516</v>
      </c>
      <c r="W158" s="64" t="s">
        <v>404</v>
      </c>
      <c r="X158" s="65">
        <v>0</v>
      </c>
      <c r="Y158" s="65">
        <v>0</v>
      </c>
      <c r="Z158" s="65">
        <v>0</v>
      </c>
      <c r="AA158" s="65">
        <v>0</v>
      </c>
      <c r="AB158" s="65">
        <v>0</v>
      </c>
      <c r="AC158" s="65">
        <v>0</v>
      </c>
      <c r="AD158" s="65">
        <v>0</v>
      </c>
      <c r="AE158" s="65">
        <v>0</v>
      </c>
      <c r="AF158" s="65">
        <v>0</v>
      </c>
      <c r="AG158" s="65">
        <v>0</v>
      </c>
      <c r="AH158" s="65">
        <v>0</v>
      </c>
      <c r="AI158" s="65">
        <v>0</v>
      </c>
      <c r="AJ158" s="65">
        <v>0</v>
      </c>
      <c r="AK158" s="65">
        <v>0</v>
      </c>
      <c r="AL158" s="65">
        <v>0</v>
      </c>
      <c r="AM158" s="65">
        <v>0</v>
      </c>
      <c r="AN158" s="65">
        <v>0</v>
      </c>
      <c r="AO158" s="65">
        <v>0</v>
      </c>
      <c r="AP158" s="65">
        <v>0</v>
      </c>
      <c r="AQ158" s="65">
        <v>0</v>
      </c>
      <c r="AR158" s="65">
        <v>0</v>
      </c>
      <c r="AS158" s="65">
        <v>0</v>
      </c>
      <c r="AT158" s="65">
        <v>0</v>
      </c>
      <c r="AU158" s="65">
        <v>0</v>
      </c>
      <c r="AV158" s="66">
        <v>0</v>
      </c>
      <c r="AW158" s="66">
        <v>0</v>
      </c>
      <c r="AX158" s="66">
        <v>0</v>
      </c>
      <c r="AY158" s="66">
        <v>0</v>
      </c>
      <c r="AZ158" s="66">
        <v>0</v>
      </c>
      <c r="BA158" s="66">
        <v>0</v>
      </c>
      <c r="BB158" s="66">
        <v>0</v>
      </c>
      <c r="BC158" s="66">
        <v>0</v>
      </c>
      <c r="BD158" s="66">
        <v>0</v>
      </c>
      <c r="BE158" s="66">
        <v>0</v>
      </c>
      <c r="BF158" s="66">
        <v>0</v>
      </c>
      <c r="BG158" s="66">
        <v>0</v>
      </c>
      <c r="BH158" s="65">
        <v>757136</v>
      </c>
      <c r="BI158" s="65">
        <v>1146206</v>
      </c>
      <c r="BJ158" s="65">
        <v>1070714</v>
      </c>
      <c r="BK158" s="65">
        <v>1634107</v>
      </c>
      <c r="BL158" s="65">
        <v>2000875</v>
      </c>
      <c r="BM158" s="65">
        <v>1861523</v>
      </c>
      <c r="BN158" s="65">
        <v>1769146</v>
      </c>
      <c r="BO158" s="65">
        <v>1544018</v>
      </c>
      <c r="BP158" s="65">
        <v>1217210</v>
      </c>
      <c r="BQ158" s="65">
        <v>1147627</v>
      </c>
      <c r="BR158" s="65">
        <v>1374350</v>
      </c>
      <c r="BS158" s="65">
        <v>845691</v>
      </c>
      <c r="BT158" s="65">
        <v>757136</v>
      </c>
      <c r="BU158" s="65">
        <v>1146206</v>
      </c>
      <c r="BV158" s="65">
        <v>1070714</v>
      </c>
      <c r="BW158" s="65">
        <v>1634107</v>
      </c>
      <c r="BX158" s="65">
        <v>2000875</v>
      </c>
      <c r="BY158" s="65">
        <v>1861523</v>
      </c>
      <c r="BZ158" s="65">
        <v>1769146</v>
      </c>
      <c r="CA158" s="65">
        <v>1544018</v>
      </c>
      <c r="CB158" s="65">
        <v>1217210</v>
      </c>
      <c r="CC158" s="65">
        <v>1147627</v>
      </c>
      <c r="CD158" s="65">
        <v>1374350</v>
      </c>
      <c r="CE158" s="65">
        <v>845691</v>
      </c>
      <c r="CF158" s="65">
        <v>86362</v>
      </c>
      <c r="CG158" s="65">
        <v>130741</v>
      </c>
      <c r="CH158" s="65">
        <v>122130</v>
      </c>
      <c r="CI158" s="65">
        <v>186393</v>
      </c>
      <c r="CJ158" s="65">
        <v>228228</v>
      </c>
      <c r="CK158" s="65">
        <v>212333</v>
      </c>
      <c r="CL158" s="65">
        <v>201796</v>
      </c>
      <c r="CM158" s="65">
        <v>176117</v>
      </c>
      <c r="CN158" s="65">
        <v>138840</v>
      </c>
      <c r="CO158" s="65">
        <v>130903</v>
      </c>
      <c r="CP158" s="65">
        <v>156764</v>
      </c>
      <c r="CQ158" s="65">
        <v>96463</v>
      </c>
      <c r="CR158" s="65">
        <v>0</v>
      </c>
      <c r="CS158" s="65">
        <v>0</v>
      </c>
      <c r="CT158" s="65">
        <v>16368603</v>
      </c>
      <c r="CU158" s="65">
        <v>16368603</v>
      </c>
      <c r="CV158" s="65">
        <v>1867070</v>
      </c>
      <c r="CW158" s="63">
        <v>2020</v>
      </c>
    </row>
    <row r="159" spans="1:101" s="55" customFormat="1" hidden="1" x14ac:dyDescent="0.25">
      <c r="A159" s="55"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63">
        <v>159</v>
      </c>
      <c r="F159" s="64" t="s">
        <v>20</v>
      </c>
      <c r="G159" s="63" t="s">
        <v>501</v>
      </c>
      <c r="H159" s="64" t="s">
        <v>671</v>
      </c>
      <c r="I159" s="64" t="s">
        <v>672</v>
      </c>
      <c r="J159" s="63">
        <v>8366</v>
      </c>
      <c r="K159" s="64" t="s">
        <v>673</v>
      </c>
      <c r="L159" s="64" t="s">
        <v>625</v>
      </c>
      <c r="M159" s="64" t="s">
        <v>526</v>
      </c>
      <c r="N159" s="64" t="s">
        <v>404</v>
      </c>
      <c r="O159" s="63">
        <v>22</v>
      </c>
      <c r="P159" s="63">
        <v>1</v>
      </c>
      <c r="Q159" s="64" t="s">
        <v>21</v>
      </c>
      <c r="R159" s="64" t="s">
        <v>46</v>
      </c>
      <c r="S159" s="64" t="s">
        <v>59</v>
      </c>
      <c r="T159" s="64" t="s">
        <v>513</v>
      </c>
      <c r="U159" s="64" t="s">
        <v>674</v>
      </c>
      <c r="V159" s="64" t="s">
        <v>506</v>
      </c>
      <c r="W159" s="64" t="s">
        <v>404</v>
      </c>
      <c r="X159" s="65">
        <v>0</v>
      </c>
      <c r="Y159" s="65">
        <v>0</v>
      </c>
      <c r="Z159" s="65">
        <v>0</v>
      </c>
      <c r="AA159" s="65">
        <v>0</v>
      </c>
      <c r="AB159" s="65">
        <v>0</v>
      </c>
      <c r="AC159" s="65">
        <v>0</v>
      </c>
      <c r="AD159" s="65">
        <v>0</v>
      </c>
      <c r="AE159" s="65">
        <v>0</v>
      </c>
      <c r="AF159" s="65">
        <v>0</v>
      </c>
      <c r="AG159" s="65">
        <v>0</v>
      </c>
      <c r="AH159" s="65">
        <v>0</v>
      </c>
      <c r="AI159" s="65">
        <v>0</v>
      </c>
      <c r="AJ159" s="65">
        <v>0</v>
      </c>
      <c r="AK159" s="65">
        <v>0</v>
      </c>
      <c r="AL159" s="65">
        <v>0</v>
      </c>
      <c r="AM159" s="65">
        <v>0</v>
      </c>
      <c r="AN159" s="65">
        <v>0</v>
      </c>
      <c r="AO159" s="65">
        <v>0</v>
      </c>
      <c r="AP159" s="65">
        <v>0</v>
      </c>
      <c r="AQ159" s="65">
        <v>0</v>
      </c>
      <c r="AR159" s="65">
        <v>0</v>
      </c>
      <c r="AS159" s="65">
        <v>0</v>
      </c>
      <c r="AT159" s="65">
        <v>0</v>
      </c>
      <c r="AU159" s="65">
        <v>0</v>
      </c>
      <c r="AV159" s="66">
        <v>0</v>
      </c>
      <c r="AW159" s="66">
        <v>0</v>
      </c>
      <c r="AX159" s="66">
        <v>0</v>
      </c>
      <c r="AY159" s="66">
        <v>0</v>
      </c>
      <c r="AZ159" s="66">
        <v>0</v>
      </c>
      <c r="BA159" s="66">
        <v>0</v>
      </c>
      <c r="BB159" s="66">
        <v>0</v>
      </c>
      <c r="BC159" s="66">
        <v>0</v>
      </c>
      <c r="BD159" s="66">
        <v>0</v>
      </c>
      <c r="BE159" s="66">
        <v>0</v>
      </c>
      <c r="BF159" s="66">
        <v>0</v>
      </c>
      <c r="BG159" s="66">
        <v>0</v>
      </c>
      <c r="BH159" s="65">
        <v>1825</v>
      </c>
      <c r="BI159" s="65">
        <v>1922</v>
      </c>
      <c r="BJ159" s="65">
        <v>2000</v>
      </c>
      <c r="BK159" s="65">
        <v>2250</v>
      </c>
      <c r="BL159" s="65">
        <v>2559</v>
      </c>
      <c r="BM159" s="65">
        <v>2493</v>
      </c>
      <c r="BN159" s="65">
        <v>2526</v>
      </c>
      <c r="BO159" s="65">
        <v>2543</v>
      </c>
      <c r="BP159" s="65">
        <v>1847</v>
      </c>
      <c r="BQ159" s="65">
        <v>2021</v>
      </c>
      <c r="BR159" s="65">
        <v>1970</v>
      </c>
      <c r="BS159" s="65">
        <v>1829</v>
      </c>
      <c r="BT159" s="65">
        <v>1825</v>
      </c>
      <c r="BU159" s="65">
        <v>1922</v>
      </c>
      <c r="BV159" s="65">
        <v>2000</v>
      </c>
      <c r="BW159" s="65">
        <v>2250</v>
      </c>
      <c r="BX159" s="65">
        <v>2559</v>
      </c>
      <c r="BY159" s="65">
        <v>2493</v>
      </c>
      <c r="BZ159" s="65">
        <v>2526</v>
      </c>
      <c r="CA159" s="65">
        <v>2543</v>
      </c>
      <c r="CB159" s="65">
        <v>1847</v>
      </c>
      <c r="CC159" s="65">
        <v>2021</v>
      </c>
      <c r="CD159" s="65">
        <v>1970</v>
      </c>
      <c r="CE159" s="65">
        <v>1829</v>
      </c>
      <c r="CF159" s="65">
        <v>208.18299999999999</v>
      </c>
      <c r="CG159" s="65">
        <v>219.267</v>
      </c>
      <c r="CH159" s="65">
        <v>228.119</v>
      </c>
      <c r="CI159" s="65">
        <v>256.63600000000002</v>
      </c>
      <c r="CJ159" s="65">
        <v>291.92599999999999</v>
      </c>
      <c r="CK159" s="65">
        <v>284.35899999999998</v>
      </c>
      <c r="CL159" s="65">
        <v>288.12400000000002</v>
      </c>
      <c r="CM159" s="65">
        <v>290.07900000000001</v>
      </c>
      <c r="CN159" s="65">
        <v>210.708</v>
      </c>
      <c r="CO159" s="65">
        <v>230.517</v>
      </c>
      <c r="CP159" s="65">
        <v>224.70099999999999</v>
      </c>
      <c r="CQ159" s="65">
        <v>208.67099999999999</v>
      </c>
      <c r="CR159" s="65">
        <v>0</v>
      </c>
      <c r="CS159" s="65">
        <v>0</v>
      </c>
      <c r="CT159" s="65">
        <v>25785</v>
      </c>
      <c r="CU159" s="65">
        <v>25785</v>
      </c>
      <c r="CV159" s="65">
        <v>2941.29</v>
      </c>
      <c r="CW159" s="63">
        <v>2020</v>
      </c>
    </row>
    <row r="160" spans="1:101" s="55" customFormat="1" hidden="1" x14ac:dyDescent="0.25">
      <c r="A160" s="55"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63">
        <v>160</v>
      </c>
      <c r="F160" s="64" t="s">
        <v>20</v>
      </c>
      <c r="G160" s="63" t="s">
        <v>501</v>
      </c>
      <c r="H160" s="64" t="s">
        <v>675</v>
      </c>
      <c r="I160" s="64" t="s">
        <v>676</v>
      </c>
      <c r="J160" s="63">
        <v>796</v>
      </c>
      <c r="K160" s="64" t="s">
        <v>624</v>
      </c>
      <c r="L160" s="64" t="s">
        <v>625</v>
      </c>
      <c r="M160" s="64" t="s">
        <v>526</v>
      </c>
      <c r="N160" s="64" t="s">
        <v>404</v>
      </c>
      <c r="O160" s="63">
        <v>22</v>
      </c>
      <c r="P160" s="63">
        <v>1</v>
      </c>
      <c r="Q160" s="64" t="s">
        <v>21</v>
      </c>
      <c r="R160" s="64" t="s">
        <v>38</v>
      </c>
      <c r="S160" s="64" t="s">
        <v>61</v>
      </c>
      <c r="T160" s="64" t="s">
        <v>61</v>
      </c>
      <c r="U160" s="64" t="s">
        <v>667</v>
      </c>
      <c r="V160" s="64" t="s">
        <v>516</v>
      </c>
      <c r="W160" s="64" t="s">
        <v>507</v>
      </c>
      <c r="X160" s="65">
        <v>0</v>
      </c>
      <c r="Y160" s="65">
        <v>0</v>
      </c>
      <c r="Z160" s="65">
        <v>0</v>
      </c>
      <c r="AA160" s="65">
        <v>0</v>
      </c>
      <c r="AB160" s="65">
        <v>0</v>
      </c>
      <c r="AC160" s="65">
        <v>0</v>
      </c>
      <c r="AD160" s="65">
        <v>0</v>
      </c>
      <c r="AE160" s="65">
        <v>0</v>
      </c>
      <c r="AF160" s="65">
        <v>0</v>
      </c>
      <c r="AG160" s="65">
        <v>0</v>
      </c>
      <c r="AH160" s="65">
        <v>0</v>
      </c>
      <c r="AI160" s="65">
        <v>0</v>
      </c>
      <c r="AJ160" s="65">
        <v>0</v>
      </c>
      <c r="AK160" s="65">
        <v>0</v>
      </c>
      <c r="AL160" s="65">
        <v>0</v>
      </c>
      <c r="AM160" s="65">
        <v>0</v>
      </c>
      <c r="AN160" s="65">
        <v>0</v>
      </c>
      <c r="AO160" s="65">
        <v>0</v>
      </c>
      <c r="AP160" s="65">
        <v>0</v>
      </c>
      <c r="AQ160" s="65">
        <v>0</v>
      </c>
      <c r="AR160" s="65">
        <v>0</v>
      </c>
      <c r="AS160" s="65">
        <v>0</v>
      </c>
      <c r="AT160" s="65">
        <v>0</v>
      </c>
      <c r="AU160" s="65">
        <v>0</v>
      </c>
      <c r="AV160" s="66">
        <v>0</v>
      </c>
      <c r="AW160" s="66">
        <v>0</v>
      </c>
      <c r="AX160" s="66">
        <v>0</v>
      </c>
      <c r="AY160" s="66">
        <v>0</v>
      </c>
      <c r="AZ160" s="66">
        <v>0</v>
      </c>
      <c r="BA160" s="66">
        <v>0</v>
      </c>
      <c r="BB160" s="66">
        <v>0</v>
      </c>
      <c r="BC160" s="66">
        <v>0</v>
      </c>
      <c r="BD160" s="66">
        <v>0</v>
      </c>
      <c r="BE160" s="66">
        <v>0</v>
      </c>
      <c r="BF160" s="66">
        <v>0</v>
      </c>
      <c r="BG160" s="66">
        <v>0</v>
      </c>
      <c r="BH160" s="65">
        <v>0</v>
      </c>
      <c r="BI160" s="65">
        <v>0</v>
      </c>
      <c r="BJ160" s="65">
        <v>0</v>
      </c>
      <c r="BK160" s="65">
        <v>0</v>
      </c>
      <c r="BL160" s="65">
        <v>0</v>
      </c>
      <c r="BM160" s="65">
        <v>0</v>
      </c>
      <c r="BN160" s="65">
        <v>0</v>
      </c>
      <c r="BO160" s="65">
        <v>0</v>
      </c>
      <c r="BP160" s="65">
        <v>0</v>
      </c>
      <c r="BQ160" s="65">
        <v>0</v>
      </c>
      <c r="BR160" s="65">
        <v>0</v>
      </c>
      <c r="BS160" s="65">
        <v>0</v>
      </c>
      <c r="BT160" s="65">
        <v>0</v>
      </c>
      <c r="BU160" s="65">
        <v>0</v>
      </c>
      <c r="BV160" s="65">
        <v>0</v>
      </c>
      <c r="BW160" s="65">
        <v>0</v>
      </c>
      <c r="BX160" s="65">
        <v>0</v>
      </c>
      <c r="BY160" s="65">
        <v>0</v>
      </c>
      <c r="BZ160" s="65">
        <v>0</v>
      </c>
      <c r="CA160" s="65">
        <v>0</v>
      </c>
      <c r="CB160" s="65">
        <v>0</v>
      </c>
      <c r="CC160" s="65">
        <v>0</v>
      </c>
      <c r="CD160" s="65">
        <v>0</v>
      </c>
      <c r="CE160" s="65">
        <v>0</v>
      </c>
      <c r="CF160" s="65">
        <v>0</v>
      </c>
      <c r="CG160" s="65">
        <v>0</v>
      </c>
      <c r="CH160" s="65">
        <v>0</v>
      </c>
      <c r="CI160" s="65">
        <v>0</v>
      </c>
      <c r="CJ160" s="65">
        <v>0</v>
      </c>
      <c r="CK160" s="65">
        <v>0</v>
      </c>
      <c r="CL160" s="65">
        <v>0</v>
      </c>
      <c r="CM160" s="65">
        <v>0</v>
      </c>
      <c r="CN160" s="65">
        <v>0</v>
      </c>
      <c r="CO160" s="65">
        <v>0</v>
      </c>
      <c r="CP160" s="65">
        <v>0</v>
      </c>
      <c r="CQ160" s="65">
        <v>0</v>
      </c>
      <c r="CR160" s="65">
        <v>0</v>
      </c>
      <c r="CS160" s="65">
        <v>0</v>
      </c>
      <c r="CT160" s="65">
        <v>0</v>
      </c>
      <c r="CU160" s="65">
        <v>0</v>
      </c>
      <c r="CV160" s="65">
        <v>0</v>
      </c>
      <c r="CW160" s="63">
        <v>2020</v>
      </c>
    </row>
    <row r="161" spans="1:101" s="55" customFormat="1" hidden="1" x14ac:dyDescent="0.25">
      <c r="A161" s="55"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63">
        <v>160</v>
      </c>
      <c r="F161" s="64" t="s">
        <v>20</v>
      </c>
      <c r="G161" s="63" t="s">
        <v>501</v>
      </c>
      <c r="H161" s="64" t="s">
        <v>675</v>
      </c>
      <c r="I161" s="64" t="s">
        <v>676</v>
      </c>
      <c r="J161" s="63">
        <v>796</v>
      </c>
      <c r="K161" s="64" t="s">
        <v>624</v>
      </c>
      <c r="L161" s="64" t="s">
        <v>625</v>
      </c>
      <c r="M161" s="64" t="s">
        <v>526</v>
      </c>
      <c r="N161" s="64" t="s">
        <v>404</v>
      </c>
      <c r="O161" s="63">
        <v>22</v>
      </c>
      <c r="P161" s="63">
        <v>1</v>
      </c>
      <c r="Q161" s="64" t="s">
        <v>21</v>
      </c>
      <c r="R161" s="64" t="s">
        <v>38</v>
      </c>
      <c r="S161" s="64" t="s">
        <v>60</v>
      </c>
      <c r="T161" s="64" t="s">
        <v>60</v>
      </c>
      <c r="U161" s="64" t="s">
        <v>667</v>
      </c>
      <c r="V161" s="64" t="s">
        <v>516</v>
      </c>
      <c r="W161" s="64" t="s">
        <v>517</v>
      </c>
      <c r="X161" s="65">
        <v>2765</v>
      </c>
      <c r="Y161" s="65">
        <v>64015</v>
      </c>
      <c r="Z161" s="65">
        <v>449130</v>
      </c>
      <c r="AA161" s="65">
        <v>264597</v>
      </c>
      <c r="AB161" s="65">
        <v>77061</v>
      </c>
      <c r="AC161" s="65">
        <v>139592</v>
      </c>
      <c r="AD161" s="65">
        <v>274888</v>
      </c>
      <c r="AE161" s="65">
        <v>296683</v>
      </c>
      <c r="AF161" s="65">
        <v>209259</v>
      </c>
      <c r="AG161" s="65">
        <v>57803</v>
      </c>
      <c r="AH161" s="65">
        <v>16429</v>
      </c>
      <c r="AI161" s="65">
        <v>8952</v>
      </c>
      <c r="AJ161" s="65">
        <v>2765</v>
      </c>
      <c r="AK161" s="65">
        <v>64015</v>
      </c>
      <c r="AL161" s="65">
        <v>449130</v>
      </c>
      <c r="AM161" s="65">
        <v>264597</v>
      </c>
      <c r="AN161" s="65">
        <v>77061</v>
      </c>
      <c r="AO161" s="65">
        <v>139592</v>
      </c>
      <c r="AP161" s="65">
        <v>274888</v>
      </c>
      <c r="AQ161" s="65">
        <v>296683</v>
      </c>
      <c r="AR161" s="65">
        <v>209259</v>
      </c>
      <c r="AS161" s="65">
        <v>57803</v>
      </c>
      <c r="AT161" s="65">
        <v>16429</v>
      </c>
      <c r="AU161" s="65">
        <v>8952</v>
      </c>
      <c r="AV161" s="66">
        <v>1.0349999999999999</v>
      </c>
      <c r="AW161" s="66">
        <v>1.03</v>
      </c>
      <c r="AX161" s="66">
        <v>1.0249999999999999</v>
      </c>
      <c r="AY161" s="66">
        <v>1.03</v>
      </c>
      <c r="AZ161" s="66">
        <v>1.044</v>
      </c>
      <c r="BA161" s="66">
        <v>1.032</v>
      </c>
      <c r="BB161" s="66">
        <v>1.028</v>
      </c>
      <c r="BC161" s="66">
        <v>1.0389999999999999</v>
      </c>
      <c r="BD161" s="66">
        <v>1.0209999999999999</v>
      </c>
      <c r="BE161" s="66">
        <v>1.032</v>
      </c>
      <c r="BF161" s="66">
        <v>1.024</v>
      </c>
      <c r="BG161" s="66">
        <v>1.0429999999999999</v>
      </c>
      <c r="BH161" s="65">
        <v>2862</v>
      </c>
      <c r="BI161" s="65">
        <v>65935</v>
      </c>
      <c r="BJ161" s="65">
        <v>460358</v>
      </c>
      <c r="BK161" s="65">
        <v>272535</v>
      </c>
      <c r="BL161" s="65">
        <v>80452</v>
      </c>
      <c r="BM161" s="65">
        <v>144059</v>
      </c>
      <c r="BN161" s="65">
        <v>282585</v>
      </c>
      <c r="BO161" s="65">
        <v>308254</v>
      </c>
      <c r="BP161" s="65">
        <v>213653</v>
      </c>
      <c r="BQ161" s="65">
        <v>59653</v>
      </c>
      <c r="BR161" s="65">
        <v>16823</v>
      </c>
      <c r="BS161" s="65">
        <v>9337</v>
      </c>
      <c r="BT161" s="65">
        <v>2862</v>
      </c>
      <c r="BU161" s="65">
        <v>65935</v>
      </c>
      <c r="BV161" s="65">
        <v>460358</v>
      </c>
      <c r="BW161" s="65">
        <v>272535</v>
      </c>
      <c r="BX161" s="65">
        <v>80452</v>
      </c>
      <c r="BY161" s="65">
        <v>144059</v>
      </c>
      <c r="BZ161" s="65">
        <v>282585</v>
      </c>
      <c r="CA161" s="65">
        <v>308254</v>
      </c>
      <c r="CB161" s="65">
        <v>213653</v>
      </c>
      <c r="CC161" s="65">
        <v>59653</v>
      </c>
      <c r="CD161" s="65">
        <v>16823</v>
      </c>
      <c r="CE161" s="65">
        <v>9337</v>
      </c>
      <c r="CF161" s="65">
        <v>108</v>
      </c>
      <c r="CG161" s="65">
        <v>6215</v>
      </c>
      <c r="CH161" s="65">
        <v>36550</v>
      </c>
      <c r="CI161" s="65">
        <v>22883</v>
      </c>
      <c r="CJ161" s="65">
        <v>6791</v>
      </c>
      <c r="CK161" s="65">
        <v>12352</v>
      </c>
      <c r="CL161" s="65">
        <v>22748</v>
      </c>
      <c r="CM161" s="65">
        <v>21517</v>
      </c>
      <c r="CN161" s="65">
        <v>16463</v>
      </c>
      <c r="CO161" s="65">
        <v>5546</v>
      </c>
      <c r="CP161" s="65">
        <v>1531</v>
      </c>
      <c r="CQ161" s="65">
        <v>765</v>
      </c>
      <c r="CR161" s="65">
        <v>1861174</v>
      </c>
      <c r="CS161" s="65">
        <v>1861174</v>
      </c>
      <c r="CT161" s="65">
        <v>1916506</v>
      </c>
      <c r="CU161" s="65">
        <v>1916506</v>
      </c>
      <c r="CV161" s="65">
        <v>153469</v>
      </c>
      <c r="CW161" s="63">
        <v>2020</v>
      </c>
    </row>
    <row r="162" spans="1:101" s="55" customFormat="1" hidden="1" x14ac:dyDescent="0.25">
      <c r="A162" s="55"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63">
        <v>160</v>
      </c>
      <c r="F162" s="64" t="s">
        <v>20</v>
      </c>
      <c r="G162" s="63" t="s">
        <v>501</v>
      </c>
      <c r="H162" s="64" t="s">
        <v>675</v>
      </c>
      <c r="I162" s="64" t="s">
        <v>676</v>
      </c>
      <c r="J162" s="63">
        <v>796</v>
      </c>
      <c r="K162" s="64" t="s">
        <v>624</v>
      </c>
      <c r="L162" s="64" t="s">
        <v>625</v>
      </c>
      <c r="M162" s="64" t="s">
        <v>526</v>
      </c>
      <c r="N162" s="64" t="s">
        <v>404</v>
      </c>
      <c r="O162" s="63">
        <v>22</v>
      </c>
      <c r="P162" s="63">
        <v>1</v>
      </c>
      <c r="Q162" s="64" t="s">
        <v>21</v>
      </c>
      <c r="R162" s="64" t="s">
        <v>22</v>
      </c>
      <c r="S162" s="64" t="s">
        <v>23</v>
      </c>
      <c r="T162" s="64" t="s">
        <v>518</v>
      </c>
      <c r="U162" s="64" t="s">
        <v>667</v>
      </c>
      <c r="V162" s="64" t="s">
        <v>516</v>
      </c>
      <c r="W162" s="64" t="s">
        <v>519</v>
      </c>
      <c r="X162" s="65">
        <v>2274</v>
      </c>
      <c r="Y162" s="65">
        <v>996</v>
      </c>
      <c r="Z162" s="65">
        <v>0</v>
      </c>
      <c r="AA162" s="65">
        <v>0</v>
      </c>
      <c r="AB162" s="65">
        <v>0</v>
      </c>
      <c r="AC162" s="65">
        <v>0</v>
      </c>
      <c r="AD162" s="65">
        <v>127</v>
      </c>
      <c r="AE162" s="65">
        <v>1437</v>
      </c>
      <c r="AF162" s="65">
        <v>0</v>
      </c>
      <c r="AG162" s="65">
        <v>0</v>
      </c>
      <c r="AH162" s="65">
        <v>0</v>
      </c>
      <c r="AI162" s="65">
        <v>0</v>
      </c>
      <c r="AJ162" s="65">
        <v>2274</v>
      </c>
      <c r="AK162" s="65">
        <v>996</v>
      </c>
      <c r="AL162" s="65">
        <v>0</v>
      </c>
      <c r="AM162" s="65">
        <v>0</v>
      </c>
      <c r="AN162" s="65">
        <v>0</v>
      </c>
      <c r="AO162" s="65">
        <v>0</v>
      </c>
      <c r="AP162" s="65">
        <v>127</v>
      </c>
      <c r="AQ162" s="65">
        <v>1437</v>
      </c>
      <c r="AR162" s="65">
        <v>0</v>
      </c>
      <c r="AS162" s="65">
        <v>0</v>
      </c>
      <c r="AT162" s="65">
        <v>0</v>
      </c>
      <c r="AU162" s="65">
        <v>0</v>
      </c>
      <c r="AV162" s="66">
        <v>22.861999999999998</v>
      </c>
      <c r="AW162" s="66">
        <v>22.86</v>
      </c>
      <c r="AX162" s="66">
        <v>0</v>
      </c>
      <c r="AY162" s="66">
        <v>0</v>
      </c>
      <c r="AZ162" s="66">
        <v>0</v>
      </c>
      <c r="BA162" s="66">
        <v>0</v>
      </c>
      <c r="BB162" s="66">
        <v>22.86</v>
      </c>
      <c r="BC162" s="66">
        <v>22.861999999999998</v>
      </c>
      <c r="BD162" s="66">
        <v>0</v>
      </c>
      <c r="BE162" s="66">
        <v>0</v>
      </c>
      <c r="BF162" s="66">
        <v>0</v>
      </c>
      <c r="BG162" s="66">
        <v>0</v>
      </c>
      <c r="BH162" s="65">
        <v>51988</v>
      </c>
      <c r="BI162" s="65">
        <v>22769</v>
      </c>
      <c r="BJ162" s="65">
        <v>0</v>
      </c>
      <c r="BK162" s="65">
        <v>0</v>
      </c>
      <c r="BL162" s="65">
        <v>0</v>
      </c>
      <c r="BM162" s="65">
        <v>0</v>
      </c>
      <c r="BN162" s="65">
        <v>2903</v>
      </c>
      <c r="BO162" s="65">
        <v>32853</v>
      </c>
      <c r="BP162" s="65">
        <v>0</v>
      </c>
      <c r="BQ162" s="65">
        <v>0</v>
      </c>
      <c r="BR162" s="65">
        <v>0</v>
      </c>
      <c r="BS162" s="65">
        <v>0</v>
      </c>
      <c r="BT162" s="65">
        <v>51988</v>
      </c>
      <c r="BU162" s="65">
        <v>22769</v>
      </c>
      <c r="BV162" s="65">
        <v>0</v>
      </c>
      <c r="BW162" s="65">
        <v>0</v>
      </c>
      <c r="BX162" s="65">
        <v>0</v>
      </c>
      <c r="BY162" s="65">
        <v>0</v>
      </c>
      <c r="BZ162" s="65">
        <v>2903</v>
      </c>
      <c r="CA162" s="65">
        <v>32853</v>
      </c>
      <c r="CB162" s="65">
        <v>0</v>
      </c>
      <c r="CC162" s="65">
        <v>0</v>
      </c>
      <c r="CD162" s="65">
        <v>0</v>
      </c>
      <c r="CE162" s="65">
        <v>0</v>
      </c>
      <c r="CF162" s="65">
        <v>4578.9949999999999</v>
      </c>
      <c r="CG162" s="65">
        <v>2069.721</v>
      </c>
      <c r="CH162" s="65">
        <v>0</v>
      </c>
      <c r="CI162" s="65">
        <v>0</v>
      </c>
      <c r="CJ162" s="65">
        <v>0</v>
      </c>
      <c r="CK162" s="65">
        <v>0</v>
      </c>
      <c r="CL162" s="65">
        <v>264.64699999999999</v>
      </c>
      <c r="CM162" s="65">
        <v>3003.223</v>
      </c>
      <c r="CN162" s="65">
        <v>0</v>
      </c>
      <c r="CO162" s="65">
        <v>0</v>
      </c>
      <c r="CP162" s="65">
        <v>0</v>
      </c>
      <c r="CQ162" s="65">
        <v>0</v>
      </c>
      <c r="CR162" s="65">
        <v>4834</v>
      </c>
      <c r="CS162" s="65">
        <v>4834</v>
      </c>
      <c r="CT162" s="65">
        <v>110513</v>
      </c>
      <c r="CU162" s="65">
        <v>110513</v>
      </c>
      <c r="CV162" s="65">
        <v>9916.5859999999993</v>
      </c>
      <c r="CW162" s="63">
        <v>2020</v>
      </c>
    </row>
    <row r="163" spans="1:101" s="55" customFormat="1" x14ac:dyDescent="0.25">
      <c r="A163" s="55"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63">
        <v>160</v>
      </c>
      <c r="F163" s="64" t="s">
        <v>20</v>
      </c>
      <c r="G163" s="63" t="s">
        <v>501</v>
      </c>
      <c r="H163" s="64" t="s">
        <v>675</v>
      </c>
      <c r="I163" s="64" t="s">
        <v>676</v>
      </c>
      <c r="J163" s="63">
        <v>796</v>
      </c>
      <c r="K163" s="64" t="s">
        <v>624</v>
      </c>
      <c r="L163" s="64" t="s">
        <v>625</v>
      </c>
      <c r="M163" s="64" t="s">
        <v>526</v>
      </c>
      <c r="N163" s="64" t="s">
        <v>404</v>
      </c>
      <c r="O163" s="63">
        <v>22</v>
      </c>
      <c r="P163" s="63">
        <v>1</v>
      </c>
      <c r="Q163" s="64" t="s">
        <v>21</v>
      </c>
      <c r="R163" s="64" t="s">
        <v>22</v>
      </c>
      <c r="S163" s="64" t="s">
        <v>60</v>
      </c>
      <c r="T163" s="64" t="s">
        <v>60</v>
      </c>
      <c r="U163" s="64" t="s">
        <v>667</v>
      </c>
      <c r="V163" s="64" t="s">
        <v>516</v>
      </c>
      <c r="W163" s="64" t="s">
        <v>517</v>
      </c>
      <c r="X163" s="65">
        <v>1194621</v>
      </c>
      <c r="Y163" s="65">
        <v>1146079</v>
      </c>
      <c r="Z163" s="65">
        <v>432807</v>
      </c>
      <c r="AA163" s="65">
        <v>1014066</v>
      </c>
      <c r="AB163" s="65">
        <v>1506873</v>
      </c>
      <c r="AC163" s="65">
        <v>1859405</v>
      </c>
      <c r="AD163" s="65">
        <v>2210905</v>
      </c>
      <c r="AE163" s="65">
        <v>1723385</v>
      </c>
      <c r="AF163" s="65">
        <v>1828733</v>
      </c>
      <c r="AG163" s="65">
        <v>1881647</v>
      </c>
      <c r="AH163" s="65">
        <v>842699</v>
      </c>
      <c r="AI163" s="65">
        <v>897520</v>
      </c>
      <c r="AJ163" s="65">
        <v>1194621</v>
      </c>
      <c r="AK163" s="65">
        <v>1146079</v>
      </c>
      <c r="AL163" s="65">
        <v>432807</v>
      </c>
      <c r="AM163" s="65">
        <v>1014066</v>
      </c>
      <c r="AN163" s="65">
        <v>1506873</v>
      </c>
      <c r="AO163" s="65">
        <v>1859405</v>
      </c>
      <c r="AP163" s="65">
        <v>2210905</v>
      </c>
      <c r="AQ163" s="65">
        <v>1723385</v>
      </c>
      <c r="AR163" s="65">
        <v>1828733</v>
      </c>
      <c r="AS163" s="65">
        <v>1881647</v>
      </c>
      <c r="AT163" s="65">
        <v>842699</v>
      </c>
      <c r="AU163" s="65">
        <v>897520</v>
      </c>
      <c r="AV163" s="66">
        <v>1.0349999999999999</v>
      </c>
      <c r="AW163" s="66">
        <v>1.03</v>
      </c>
      <c r="AX163" s="66">
        <v>1.0249999999999999</v>
      </c>
      <c r="AY163" s="66">
        <v>1.03</v>
      </c>
      <c r="AZ163" s="66">
        <v>1.044</v>
      </c>
      <c r="BA163" s="66">
        <v>1.032</v>
      </c>
      <c r="BB163" s="66">
        <v>1.028</v>
      </c>
      <c r="BC163" s="66">
        <v>1.0389999999999999</v>
      </c>
      <c r="BD163" s="66">
        <v>1.0209999999999999</v>
      </c>
      <c r="BE163" s="66">
        <v>1.032</v>
      </c>
      <c r="BF163" s="66">
        <v>1.024</v>
      </c>
      <c r="BG163" s="66">
        <v>1.0429999999999999</v>
      </c>
      <c r="BH163" s="65">
        <v>1236433</v>
      </c>
      <c r="BI163" s="65">
        <v>1180461</v>
      </c>
      <c r="BJ163" s="65">
        <v>443627</v>
      </c>
      <c r="BK163" s="65">
        <v>1044488</v>
      </c>
      <c r="BL163" s="65">
        <v>1573175</v>
      </c>
      <c r="BM163" s="65">
        <v>1918906</v>
      </c>
      <c r="BN163" s="65">
        <v>2272810</v>
      </c>
      <c r="BO163" s="65">
        <v>1790597</v>
      </c>
      <c r="BP163" s="65">
        <v>1867136</v>
      </c>
      <c r="BQ163" s="65">
        <v>1941860</v>
      </c>
      <c r="BR163" s="65">
        <v>862924</v>
      </c>
      <c r="BS163" s="65">
        <v>936113</v>
      </c>
      <c r="BT163" s="65">
        <v>1236433</v>
      </c>
      <c r="BU163" s="65">
        <v>1180461</v>
      </c>
      <c r="BV163" s="65">
        <v>443627</v>
      </c>
      <c r="BW163" s="65">
        <v>1044488</v>
      </c>
      <c r="BX163" s="65">
        <v>1573175</v>
      </c>
      <c r="BY163" s="65">
        <v>1918906</v>
      </c>
      <c r="BZ163" s="65">
        <v>2272810</v>
      </c>
      <c r="CA163" s="65">
        <v>1790597</v>
      </c>
      <c r="CB163" s="65">
        <v>1867136</v>
      </c>
      <c r="CC163" s="65">
        <v>1941860</v>
      </c>
      <c r="CD163" s="65">
        <v>862924</v>
      </c>
      <c r="CE163" s="65">
        <v>936113</v>
      </c>
      <c r="CF163" s="65">
        <v>108902.02</v>
      </c>
      <c r="CG163" s="65">
        <v>107307</v>
      </c>
      <c r="CH163" s="65">
        <v>40394</v>
      </c>
      <c r="CI163" s="65">
        <v>95075.301999999996</v>
      </c>
      <c r="CJ163" s="65">
        <v>143791.67000000001</v>
      </c>
      <c r="CK163" s="65">
        <v>176067.9</v>
      </c>
      <c r="CL163" s="65">
        <v>207181.24</v>
      </c>
      <c r="CM163" s="65">
        <v>163687.07999999999</v>
      </c>
      <c r="CN163" s="65">
        <v>169183.75</v>
      </c>
      <c r="CO163" s="65">
        <v>176555.81</v>
      </c>
      <c r="CP163" s="65">
        <v>78273.971999999994</v>
      </c>
      <c r="CQ163" s="65">
        <v>84588.429000000004</v>
      </c>
      <c r="CR163" s="65">
        <v>16538740</v>
      </c>
      <c r="CS163" s="65">
        <v>16538740</v>
      </c>
      <c r="CT163" s="65">
        <v>17068530</v>
      </c>
      <c r="CU163" s="65">
        <v>17068530</v>
      </c>
      <c r="CV163" s="65">
        <v>1551008.2</v>
      </c>
      <c r="CW163" s="63">
        <v>2020</v>
      </c>
    </row>
    <row r="164" spans="1:101" s="55" customFormat="1" hidden="1" x14ac:dyDescent="0.25">
      <c r="A164" s="55"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63">
        <v>160</v>
      </c>
      <c r="F164" s="64" t="s">
        <v>20</v>
      </c>
      <c r="G164" s="63" t="s">
        <v>501</v>
      </c>
      <c r="H164" s="64" t="s">
        <v>675</v>
      </c>
      <c r="I164" s="64" t="s">
        <v>676</v>
      </c>
      <c r="J164" s="63">
        <v>796</v>
      </c>
      <c r="K164" s="64" t="s">
        <v>624</v>
      </c>
      <c r="L164" s="64" t="s">
        <v>625</v>
      </c>
      <c r="M164" s="64" t="s">
        <v>526</v>
      </c>
      <c r="N164" s="64" t="s">
        <v>404</v>
      </c>
      <c r="O164" s="63">
        <v>22</v>
      </c>
      <c r="P164" s="63">
        <v>1</v>
      </c>
      <c r="Q164" s="64" t="s">
        <v>21</v>
      </c>
      <c r="R164" s="64" t="s">
        <v>22</v>
      </c>
      <c r="S164" s="64" t="s">
        <v>24</v>
      </c>
      <c r="T164" s="64" t="s">
        <v>518</v>
      </c>
      <c r="U164" s="64" t="s">
        <v>667</v>
      </c>
      <c r="V164" s="64" t="s">
        <v>516</v>
      </c>
      <c r="W164" s="64" t="s">
        <v>519</v>
      </c>
      <c r="X164" s="65">
        <v>28583</v>
      </c>
      <c r="Y164" s="65">
        <v>6169</v>
      </c>
      <c r="Z164" s="65">
        <v>0</v>
      </c>
      <c r="AA164" s="65">
        <v>11016</v>
      </c>
      <c r="AB164" s="65">
        <v>23074</v>
      </c>
      <c r="AC164" s="65">
        <v>22642</v>
      </c>
      <c r="AD164" s="65">
        <v>22890</v>
      </c>
      <c r="AE164" s="65">
        <v>48945</v>
      </c>
      <c r="AF164" s="65">
        <v>32220</v>
      </c>
      <c r="AG164" s="65">
        <v>1947</v>
      </c>
      <c r="AH164" s="65">
        <v>53201</v>
      </c>
      <c r="AI164" s="65">
        <v>50144</v>
      </c>
      <c r="AJ164" s="65">
        <v>28583</v>
      </c>
      <c r="AK164" s="65">
        <v>6169</v>
      </c>
      <c r="AL164" s="65">
        <v>0</v>
      </c>
      <c r="AM164" s="65">
        <v>11016</v>
      </c>
      <c r="AN164" s="65">
        <v>23074</v>
      </c>
      <c r="AO164" s="65">
        <v>22642</v>
      </c>
      <c r="AP164" s="65">
        <v>22890</v>
      </c>
      <c r="AQ164" s="65">
        <v>48945</v>
      </c>
      <c r="AR164" s="65">
        <v>32220</v>
      </c>
      <c r="AS164" s="65">
        <v>1947</v>
      </c>
      <c r="AT164" s="65">
        <v>53201</v>
      </c>
      <c r="AU164" s="65">
        <v>50144</v>
      </c>
      <c r="AV164" s="66">
        <v>18.489999999999998</v>
      </c>
      <c r="AW164" s="66">
        <v>18.86</v>
      </c>
      <c r="AX164" s="66">
        <v>0</v>
      </c>
      <c r="AY164" s="66">
        <v>18.14</v>
      </c>
      <c r="AZ164" s="66">
        <v>18.12</v>
      </c>
      <c r="BA164" s="66">
        <v>18.13</v>
      </c>
      <c r="BB164" s="66">
        <v>18.16</v>
      </c>
      <c r="BC164" s="66">
        <v>18.22</v>
      </c>
      <c r="BD164" s="66">
        <v>18.22</v>
      </c>
      <c r="BE164" s="66">
        <v>18.010000000000002</v>
      </c>
      <c r="BF164" s="66">
        <v>18.059999999999999</v>
      </c>
      <c r="BG164" s="66">
        <v>18.07</v>
      </c>
      <c r="BH164" s="65">
        <v>528500</v>
      </c>
      <c r="BI164" s="65">
        <v>116347</v>
      </c>
      <c r="BJ164" s="65">
        <v>0</v>
      </c>
      <c r="BK164" s="65">
        <v>199830</v>
      </c>
      <c r="BL164" s="65">
        <v>418101</v>
      </c>
      <c r="BM164" s="65">
        <v>410499</v>
      </c>
      <c r="BN164" s="65">
        <v>415682</v>
      </c>
      <c r="BO164" s="65">
        <v>891778</v>
      </c>
      <c r="BP164" s="65">
        <v>587048</v>
      </c>
      <c r="BQ164" s="65">
        <v>35065</v>
      </c>
      <c r="BR164" s="65">
        <v>960810</v>
      </c>
      <c r="BS164" s="65">
        <v>906102</v>
      </c>
      <c r="BT164" s="65">
        <v>528500</v>
      </c>
      <c r="BU164" s="65">
        <v>116347</v>
      </c>
      <c r="BV164" s="65">
        <v>0</v>
      </c>
      <c r="BW164" s="65">
        <v>199830</v>
      </c>
      <c r="BX164" s="65">
        <v>418101</v>
      </c>
      <c r="BY164" s="65">
        <v>410499</v>
      </c>
      <c r="BZ164" s="65">
        <v>415682</v>
      </c>
      <c r="CA164" s="65">
        <v>891778</v>
      </c>
      <c r="CB164" s="65">
        <v>587048</v>
      </c>
      <c r="CC164" s="65">
        <v>35065</v>
      </c>
      <c r="CD164" s="65">
        <v>960810</v>
      </c>
      <c r="CE164" s="65">
        <v>906102</v>
      </c>
      <c r="CF164" s="65">
        <v>46548.981</v>
      </c>
      <c r="CG164" s="65">
        <v>10576.275</v>
      </c>
      <c r="CH164" s="65">
        <v>0</v>
      </c>
      <c r="CI164" s="65">
        <v>18189.698</v>
      </c>
      <c r="CJ164" s="65">
        <v>38215.332999999999</v>
      </c>
      <c r="CK164" s="65">
        <v>37665.097000000002</v>
      </c>
      <c r="CL164" s="65">
        <v>37892.116000000002</v>
      </c>
      <c r="CM164" s="65">
        <v>81521.702000000005</v>
      </c>
      <c r="CN164" s="65">
        <v>53193.249000000003</v>
      </c>
      <c r="CO164" s="65">
        <v>3188.1869999999999</v>
      </c>
      <c r="CP164" s="65">
        <v>87153.028000000006</v>
      </c>
      <c r="CQ164" s="65">
        <v>81876.570999999996</v>
      </c>
      <c r="CR164" s="65">
        <v>300831</v>
      </c>
      <c r="CS164" s="65">
        <v>300831</v>
      </c>
      <c r="CT164" s="65">
        <v>5469762</v>
      </c>
      <c r="CU164" s="65">
        <v>5469762</v>
      </c>
      <c r="CV164" s="65">
        <v>496020.24</v>
      </c>
      <c r="CW164" s="63">
        <v>2020</v>
      </c>
    </row>
    <row r="165" spans="1:101" s="55" customFormat="1" hidden="1" x14ac:dyDescent="0.25">
      <c r="A165" s="55"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63">
        <v>161</v>
      </c>
      <c r="F165" s="64" t="s">
        <v>20</v>
      </c>
      <c r="G165" s="63" t="s">
        <v>501</v>
      </c>
      <c r="H165" s="64" t="s">
        <v>677</v>
      </c>
      <c r="I165" s="64" t="s">
        <v>678</v>
      </c>
      <c r="J165" s="63">
        <v>19281</v>
      </c>
      <c r="K165" s="64" t="s">
        <v>41</v>
      </c>
      <c r="L165" s="64" t="s">
        <v>549</v>
      </c>
      <c r="M165" s="64" t="s">
        <v>526</v>
      </c>
      <c r="N165" s="64" t="s">
        <v>404</v>
      </c>
      <c r="O165" s="63">
        <v>22</v>
      </c>
      <c r="P165" s="63">
        <v>1</v>
      </c>
      <c r="Q165" s="64" t="s">
        <v>21</v>
      </c>
      <c r="R165" s="64" t="s">
        <v>46</v>
      </c>
      <c r="S165" s="64" t="s">
        <v>59</v>
      </c>
      <c r="T165" s="64" t="s">
        <v>513</v>
      </c>
      <c r="U165" s="64" t="s">
        <v>679</v>
      </c>
      <c r="V165" s="64" t="s">
        <v>506</v>
      </c>
      <c r="W165" s="64" t="s">
        <v>404</v>
      </c>
      <c r="X165" s="65">
        <v>0</v>
      </c>
      <c r="Y165" s="65">
        <v>0</v>
      </c>
      <c r="Z165" s="65">
        <v>0</v>
      </c>
      <c r="AA165" s="65">
        <v>0</v>
      </c>
      <c r="AB165" s="65">
        <v>0</v>
      </c>
      <c r="AC165" s="65">
        <v>0</v>
      </c>
      <c r="AD165" s="65">
        <v>0</v>
      </c>
      <c r="AE165" s="65">
        <v>0</v>
      </c>
      <c r="AF165" s="65">
        <v>0</v>
      </c>
      <c r="AG165" s="65">
        <v>0</v>
      </c>
      <c r="AH165" s="65">
        <v>0</v>
      </c>
      <c r="AI165" s="65">
        <v>0</v>
      </c>
      <c r="AJ165" s="65">
        <v>0</v>
      </c>
      <c r="AK165" s="65">
        <v>0</v>
      </c>
      <c r="AL165" s="65">
        <v>0</v>
      </c>
      <c r="AM165" s="65">
        <v>0</v>
      </c>
      <c r="AN165" s="65">
        <v>0</v>
      </c>
      <c r="AO165" s="65">
        <v>0</v>
      </c>
      <c r="AP165" s="65">
        <v>0</v>
      </c>
      <c r="AQ165" s="65">
        <v>0</v>
      </c>
      <c r="AR165" s="65">
        <v>0</v>
      </c>
      <c r="AS165" s="65">
        <v>0</v>
      </c>
      <c r="AT165" s="65">
        <v>0</v>
      </c>
      <c r="AU165" s="65">
        <v>0</v>
      </c>
      <c r="AV165" s="66">
        <v>0</v>
      </c>
      <c r="AW165" s="66">
        <v>0</v>
      </c>
      <c r="AX165" s="66">
        <v>0</v>
      </c>
      <c r="AY165" s="66">
        <v>0</v>
      </c>
      <c r="AZ165" s="66">
        <v>0</v>
      </c>
      <c r="BA165" s="66">
        <v>0</v>
      </c>
      <c r="BB165" s="66">
        <v>0</v>
      </c>
      <c r="BC165" s="66">
        <v>0</v>
      </c>
      <c r="BD165" s="66">
        <v>0</v>
      </c>
      <c r="BE165" s="66">
        <v>0</v>
      </c>
      <c r="BF165" s="66">
        <v>0</v>
      </c>
      <c r="BG165" s="66">
        <v>0</v>
      </c>
      <c r="BH165" s="65">
        <v>73</v>
      </c>
      <c r="BI165" s="65">
        <v>55</v>
      </c>
      <c r="BJ165" s="65">
        <v>58</v>
      </c>
      <c r="BK165" s="65">
        <v>85</v>
      </c>
      <c r="BL165" s="65">
        <v>116</v>
      </c>
      <c r="BM165" s="65">
        <v>109</v>
      </c>
      <c r="BN165" s="65">
        <v>115</v>
      </c>
      <c r="BO165" s="65">
        <v>116</v>
      </c>
      <c r="BP165" s="65">
        <v>81</v>
      </c>
      <c r="BQ165" s="65">
        <v>66</v>
      </c>
      <c r="BR165" s="65">
        <v>50</v>
      </c>
      <c r="BS165" s="65">
        <v>41</v>
      </c>
      <c r="BT165" s="65">
        <v>73</v>
      </c>
      <c r="BU165" s="65">
        <v>55</v>
      </c>
      <c r="BV165" s="65">
        <v>58</v>
      </c>
      <c r="BW165" s="65">
        <v>85</v>
      </c>
      <c r="BX165" s="65">
        <v>116</v>
      </c>
      <c r="BY165" s="65">
        <v>109</v>
      </c>
      <c r="BZ165" s="65">
        <v>115</v>
      </c>
      <c r="CA165" s="65">
        <v>116</v>
      </c>
      <c r="CB165" s="65">
        <v>81</v>
      </c>
      <c r="CC165" s="65">
        <v>66</v>
      </c>
      <c r="CD165" s="65">
        <v>50</v>
      </c>
      <c r="CE165" s="65">
        <v>41</v>
      </c>
      <c r="CF165" s="65">
        <v>8.35</v>
      </c>
      <c r="CG165" s="65">
        <v>6.2309999999999999</v>
      </c>
      <c r="CH165" s="65">
        <v>6.5960000000000001</v>
      </c>
      <c r="CI165" s="65">
        <v>9.6829999999999998</v>
      </c>
      <c r="CJ165" s="65">
        <v>13.262</v>
      </c>
      <c r="CK165" s="65">
        <v>12.391</v>
      </c>
      <c r="CL165" s="65">
        <v>13.101000000000001</v>
      </c>
      <c r="CM165" s="65">
        <v>13.201000000000001</v>
      </c>
      <c r="CN165" s="65">
        <v>9.1940000000000008</v>
      </c>
      <c r="CO165" s="65">
        <v>7.5609999999999999</v>
      </c>
      <c r="CP165" s="65">
        <v>5.7190000000000003</v>
      </c>
      <c r="CQ165" s="65">
        <v>4.7110000000000003</v>
      </c>
      <c r="CR165" s="65">
        <v>0</v>
      </c>
      <c r="CS165" s="65">
        <v>0</v>
      </c>
      <c r="CT165" s="65">
        <v>965</v>
      </c>
      <c r="CU165" s="65">
        <v>965</v>
      </c>
      <c r="CV165" s="65">
        <v>110</v>
      </c>
      <c r="CW165" s="63">
        <v>2020</v>
      </c>
    </row>
    <row r="166" spans="1:101" s="55" customFormat="1" hidden="1" x14ac:dyDescent="0.25">
      <c r="A166" s="55"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63">
        <v>162</v>
      </c>
      <c r="F166" s="64" t="s">
        <v>20</v>
      </c>
      <c r="G166" s="63" t="s">
        <v>501</v>
      </c>
      <c r="H166" s="64" t="s">
        <v>680</v>
      </c>
      <c r="I166" s="64" t="s">
        <v>678</v>
      </c>
      <c r="J166" s="63">
        <v>19281</v>
      </c>
      <c r="K166" s="64" t="s">
        <v>41</v>
      </c>
      <c r="L166" s="64" t="s">
        <v>549</v>
      </c>
      <c r="M166" s="64" t="s">
        <v>526</v>
      </c>
      <c r="N166" s="64" t="s">
        <v>404</v>
      </c>
      <c r="O166" s="63">
        <v>22</v>
      </c>
      <c r="P166" s="63">
        <v>1</v>
      </c>
      <c r="Q166" s="64" t="s">
        <v>21</v>
      </c>
      <c r="R166" s="64" t="s">
        <v>46</v>
      </c>
      <c r="S166" s="64" t="s">
        <v>59</v>
      </c>
      <c r="T166" s="64" t="s">
        <v>513</v>
      </c>
      <c r="U166" s="64" t="s">
        <v>679</v>
      </c>
      <c r="V166" s="64" t="s">
        <v>506</v>
      </c>
      <c r="W166" s="64" t="s">
        <v>404</v>
      </c>
      <c r="X166" s="65">
        <v>0</v>
      </c>
      <c r="Y166" s="65">
        <v>0</v>
      </c>
      <c r="Z166" s="65">
        <v>0</v>
      </c>
      <c r="AA166" s="65">
        <v>0</v>
      </c>
      <c r="AB166" s="65">
        <v>0</v>
      </c>
      <c r="AC166" s="65">
        <v>0</v>
      </c>
      <c r="AD166" s="65">
        <v>0</v>
      </c>
      <c r="AE166" s="65">
        <v>0</v>
      </c>
      <c r="AF166" s="65">
        <v>0</v>
      </c>
      <c r="AG166" s="65">
        <v>0</v>
      </c>
      <c r="AH166" s="65">
        <v>0</v>
      </c>
      <c r="AI166" s="65">
        <v>0</v>
      </c>
      <c r="AJ166" s="65">
        <v>0</v>
      </c>
      <c r="AK166" s="65">
        <v>0</v>
      </c>
      <c r="AL166" s="65">
        <v>0</v>
      </c>
      <c r="AM166" s="65">
        <v>0</v>
      </c>
      <c r="AN166" s="65">
        <v>0</v>
      </c>
      <c r="AO166" s="65">
        <v>0</v>
      </c>
      <c r="AP166" s="65">
        <v>0</v>
      </c>
      <c r="AQ166" s="65">
        <v>0</v>
      </c>
      <c r="AR166" s="65">
        <v>0</v>
      </c>
      <c r="AS166" s="65">
        <v>0</v>
      </c>
      <c r="AT166" s="65">
        <v>0</v>
      </c>
      <c r="AU166" s="65">
        <v>0</v>
      </c>
      <c r="AV166" s="66">
        <v>0</v>
      </c>
      <c r="AW166" s="66">
        <v>0</v>
      </c>
      <c r="AX166" s="66">
        <v>0</v>
      </c>
      <c r="AY166" s="66">
        <v>0</v>
      </c>
      <c r="AZ166" s="66">
        <v>0</v>
      </c>
      <c r="BA166" s="66">
        <v>0</v>
      </c>
      <c r="BB166" s="66">
        <v>0</v>
      </c>
      <c r="BC166" s="66">
        <v>0</v>
      </c>
      <c r="BD166" s="66">
        <v>0</v>
      </c>
      <c r="BE166" s="66">
        <v>0</v>
      </c>
      <c r="BF166" s="66">
        <v>0</v>
      </c>
      <c r="BG166" s="66">
        <v>0</v>
      </c>
      <c r="BH166" s="65">
        <v>2427</v>
      </c>
      <c r="BI166" s="65">
        <v>1811</v>
      </c>
      <c r="BJ166" s="65">
        <v>1917</v>
      </c>
      <c r="BK166" s="65">
        <v>2814</v>
      </c>
      <c r="BL166" s="65">
        <v>3855</v>
      </c>
      <c r="BM166" s="65">
        <v>3602</v>
      </c>
      <c r="BN166" s="65">
        <v>3808</v>
      </c>
      <c r="BO166" s="65">
        <v>3837</v>
      </c>
      <c r="BP166" s="65">
        <v>2672</v>
      </c>
      <c r="BQ166" s="65">
        <v>2198</v>
      </c>
      <c r="BR166" s="65">
        <v>1662</v>
      </c>
      <c r="BS166" s="65">
        <v>1369</v>
      </c>
      <c r="BT166" s="65">
        <v>2427</v>
      </c>
      <c r="BU166" s="65">
        <v>1811</v>
      </c>
      <c r="BV166" s="65">
        <v>1917</v>
      </c>
      <c r="BW166" s="65">
        <v>2814</v>
      </c>
      <c r="BX166" s="65">
        <v>3855</v>
      </c>
      <c r="BY166" s="65">
        <v>3602</v>
      </c>
      <c r="BZ166" s="65">
        <v>3808</v>
      </c>
      <c r="CA166" s="65">
        <v>3837</v>
      </c>
      <c r="CB166" s="65">
        <v>2672</v>
      </c>
      <c r="CC166" s="65">
        <v>2198</v>
      </c>
      <c r="CD166" s="65">
        <v>1662</v>
      </c>
      <c r="CE166" s="65">
        <v>1369</v>
      </c>
      <c r="CF166" s="65">
        <v>276.887</v>
      </c>
      <c r="CG166" s="65">
        <v>206.57300000000001</v>
      </c>
      <c r="CH166" s="65">
        <v>218.696</v>
      </c>
      <c r="CI166" s="65">
        <v>321.02300000000002</v>
      </c>
      <c r="CJ166" s="65">
        <v>439.67899999999997</v>
      </c>
      <c r="CK166" s="65">
        <v>410.82100000000003</v>
      </c>
      <c r="CL166" s="65">
        <v>434.35399999999998</v>
      </c>
      <c r="CM166" s="65">
        <v>437.67899999999997</v>
      </c>
      <c r="CN166" s="65">
        <v>304.827</v>
      </c>
      <c r="CO166" s="65">
        <v>250.685</v>
      </c>
      <c r="CP166" s="65">
        <v>189.59700000000001</v>
      </c>
      <c r="CQ166" s="65">
        <v>156.179</v>
      </c>
      <c r="CR166" s="65">
        <v>0</v>
      </c>
      <c r="CS166" s="65">
        <v>0</v>
      </c>
      <c r="CT166" s="65">
        <v>31972</v>
      </c>
      <c r="CU166" s="65">
        <v>31972</v>
      </c>
      <c r="CV166" s="65">
        <v>3647</v>
      </c>
      <c r="CW166" s="63">
        <v>2020</v>
      </c>
    </row>
    <row r="167" spans="1:101" s="55" customFormat="1" hidden="1" x14ac:dyDescent="0.25">
      <c r="A167" s="55"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63">
        <v>165</v>
      </c>
      <c r="F167" s="64" t="s">
        <v>20</v>
      </c>
      <c r="G167" s="63" t="s">
        <v>501</v>
      </c>
      <c r="H167" s="64" t="s">
        <v>681</v>
      </c>
      <c r="I167" s="64" t="s">
        <v>682</v>
      </c>
      <c r="J167" s="63">
        <v>7490</v>
      </c>
      <c r="K167" s="64" t="s">
        <v>683</v>
      </c>
      <c r="L167" s="64" t="s">
        <v>525</v>
      </c>
      <c r="M167" s="64" t="s">
        <v>545</v>
      </c>
      <c r="N167" s="64" t="s">
        <v>404</v>
      </c>
      <c r="O167" s="63">
        <v>22</v>
      </c>
      <c r="P167" s="63">
        <v>1</v>
      </c>
      <c r="Q167" s="64" t="s">
        <v>21</v>
      </c>
      <c r="R167" s="64" t="s">
        <v>41</v>
      </c>
      <c r="S167" s="64" t="s">
        <v>60</v>
      </c>
      <c r="T167" s="64" t="s">
        <v>60</v>
      </c>
      <c r="U167" s="64" t="s">
        <v>574</v>
      </c>
      <c r="V167" s="64" t="s">
        <v>516</v>
      </c>
      <c r="W167" s="64" t="s">
        <v>517</v>
      </c>
      <c r="X167" s="65">
        <v>0</v>
      </c>
      <c r="Y167" s="65">
        <v>0</v>
      </c>
      <c r="Z167" s="65">
        <v>0</v>
      </c>
      <c r="AA167" s="65">
        <v>0</v>
      </c>
      <c r="AB167" s="65">
        <v>0</v>
      </c>
      <c r="AC167" s="65">
        <v>0</v>
      </c>
      <c r="AD167" s="65">
        <v>0</v>
      </c>
      <c r="AE167" s="65">
        <v>0</v>
      </c>
      <c r="AF167" s="65">
        <v>0</v>
      </c>
      <c r="AG167" s="65">
        <v>0</v>
      </c>
      <c r="AH167" s="65">
        <v>0</v>
      </c>
      <c r="AI167" s="65">
        <v>0</v>
      </c>
      <c r="AJ167" s="65">
        <v>0</v>
      </c>
      <c r="AK167" s="65">
        <v>0</v>
      </c>
      <c r="AL167" s="65">
        <v>0</v>
      </c>
      <c r="AM167" s="65">
        <v>0</v>
      </c>
      <c r="AN167" s="65">
        <v>0</v>
      </c>
      <c r="AO167" s="65">
        <v>0</v>
      </c>
      <c r="AP167" s="65">
        <v>0</v>
      </c>
      <c r="AQ167" s="65">
        <v>0</v>
      </c>
      <c r="AR167" s="65">
        <v>0</v>
      </c>
      <c r="AS167" s="65">
        <v>0</v>
      </c>
      <c r="AT167" s="65">
        <v>0</v>
      </c>
      <c r="AU167" s="65">
        <v>0</v>
      </c>
      <c r="AV167" s="66">
        <v>0</v>
      </c>
      <c r="AW167" s="66">
        <v>0</v>
      </c>
      <c r="AX167" s="66">
        <v>0</v>
      </c>
      <c r="AY167" s="66">
        <v>0</v>
      </c>
      <c r="AZ167" s="66">
        <v>0</v>
      </c>
      <c r="BA167" s="66">
        <v>0</v>
      </c>
      <c r="BB167" s="66">
        <v>0</v>
      </c>
      <c r="BC167" s="66">
        <v>0</v>
      </c>
      <c r="BD167" s="66">
        <v>0</v>
      </c>
      <c r="BE167" s="66">
        <v>0</v>
      </c>
      <c r="BF167" s="66">
        <v>0</v>
      </c>
      <c r="BG167" s="66">
        <v>0</v>
      </c>
      <c r="BH167" s="65">
        <v>0</v>
      </c>
      <c r="BI167" s="65">
        <v>0</v>
      </c>
      <c r="BJ167" s="65">
        <v>0</v>
      </c>
      <c r="BK167" s="65">
        <v>0</v>
      </c>
      <c r="BL167" s="65">
        <v>0</v>
      </c>
      <c r="BM167" s="65">
        <v>0</v>
      </c>
      <c r="BN167" s="65">
        <v>0</v>
      </c>
      <c r="BO167" s="65">
        <v>0</v>
      </c>
      <c r="BP167" s="65">
        <v>0</v>
      </c>
      <c r="BQ167" s="65">
        <v>0</v>
      </c>
      <c r="BR167" s="65">
        <v>0</v>
      </c>
      <c r="BS167" s="65">
        <v>0</v>
      </c>
      <c r="BT167" s="65">
        <v>0</v>
      </c>
      <c r="BU167" s="65">
        <v>0</v>
      </c>
      <c r="BV167" s="65">
        <v>0</v>
      </c>
      <c r="BW167" s="65">
        <v>0</v>
      </c>
      <c r="BX167" s="65">
        <v>0</v>
      </c>
      <c r="BY167" s="65">
        <v>0</v>
      </c>
      <c r="BZ167" s="65">
        <v>0</v>
      </c>
      <c r="CA167" s="65">
        <v>0</v>
      </c>
      <c r="CB167" s="65">
        <v>0</v>
      </c>
      <c r="CC167" s="65">
        <v>0</v>
      </c>
      <c r="CD167" s="65">
        <v>0</v>
      </c>
      <c r="CE167" s="65">
        <v>0</v>
      </c>
      <c r="CF167" s="65">
        <v>71855</v>
      </c>
      <c r="CG167" s="65">
        <v>54646</v>
      </c>
      <c r="CH167" s="65">
        <v>81024</v>
      </c>
      <c r="CI167" s="65">
        <v>68338</v>
      </c>
      <c r="CJ167" s="65">
        <v>76132</v>
      </c>
      <c r="CK167" s="65">
        <v>86007</v>
      </c>
      <c r="CL167" s="65">
        <v>92876</v>
      </c>
      <c r="CM167" s="65">
        <v>73177</v>
      </c>
      <c r="CN167" s="65">
        <v>85687</v>
      </c>
      <c r="CO167" s="65">
        <v>-229</v>
      </c>
      <c r="CP167" s="65">
        <v>43033</v>
      </c>
      <c r="CQ167" s="65">
        <v>89170</v>
      </c>
      <c r="CR167" s="65">
        <v>0</v>
      </c>
      <c r="CS167" s="65">
        <v>0</v>
      </c>
      <c r="CT167" s="65">
        <v>0</v>
      </c>
      <c r="CU167" s="65">
        <v>0</v>
      </c>
      <c r="CV167" s="65">
        <v>821716</v>
      </c>
      <c r="CW167" s="63">
        <v>2020</v>
      </c>
    </row>
    <row r="168" spans="1:101" s="55" customFormat="1" hidden="1" x14ac:dyDescent="0.25">
      <c r="A168" s="55"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63">
        <v>165</v>
      </c>
      <c r="F168" s="64" t="s">
        <v>20</v>
      </c>
      <c r="G168" s="63" t="s">
        <v>501</v>
      </c>
      <c r="H168" s="64" t="s">
        <v>681</v>
      </c>
      <c r="I168" s="64" t="s">
        <v>682</v>
      </c>
      <c r="J168" s="63">
        <v>7490</v>
      </c>
      <c r="K168" s="64" t="s">
        <v>683</v>
      </c>
      <c r="L168" s="64" t="s">
        <v>525</v>
      </c>
      <c r="M168" s="64" t="s">
        <v>545</v>
      </c>
      <c r="N168" s="64" t="s">
        <v>404</v>
      </c>
      <c r="O168" s="63">
        <v>22</v>
      </c>
      <c r="P168" s="63">
        <v>1</v>
      </c>
      <c r="Q168" s="64" t="s">
        <v>21</v>
      </c>
      <c r="R168" s="64" t="s">
        <v>39</v>
      </c>
      <c r="S168" s="64" t="s">
        <v>60</v>
      </c>
      <c r="T168" s="64" t="s">
        <v>60</v>
      </c>
      <c r="U168" s="64" t="s">
        <v>574</v>
      </c>
      <c r="V168" s="64" t="s">
        <v>516</v>
      </c>
      <c r="W168" s="64" t="s">
        <v>517</v>
      </c>
      <c r="X168" s="65">
        <v>1444804</v>
      </c>
      <c r="Y168" s="65">
        <v>1101829</v>
      </c>
      <c r="Z168" s="65">
        <v>1649734</v>
      </c>
      <c r="AA168" s="65">
        <v>1377446</v>
      </c>
      <c r="AB168" s="65">
        <v>1528458</v>
      </c>
      <c r="AC168" s="65">
        <v>1738762</v>
      </c>
      <c r="AD168" s="65">
        <v>1912167</v>
      </c>
      <c r="AE168" s="65">
        <v>1524020</v>
      </c>
      <c r="AF168" s="65">
        <v>1734594</v>
      </c>
      <c r="AG168" s="65">
        <v>6625</v>
      </c>
      <c r="AH168" s="65">
        <v>490856</v>
      </c>
      <c r="AI168" s="65">
        <v>1853020</v>
      </c>
      <c r="AJ168" s="65">
        <v>1444804</v>
      </c>
      <c r="AK168" s="65">
        <v>1101829</v>
      </c>
      <c r="AL168" s="65">
        <v>1649734</v>
      </c>
      <c r="AM168" s="65">
        <v>1377446</v>
      </c>
      <c r="AN168" s="65">
        <v>1528458</v>
      </c>
      <c r="AO168" s="65">
        <v>1738762</v>
      </c>
      <c r="AP168" s="65">
        <v>1912167</v>
      </c>
      <c r="AQ168" s="65">
        <v>1524020</v>
      </c>
      <c r="AR168" s="65">
        <v>1734594</v>
      </c>
      <c r="AS168" s="65">
        <v>6625</v>
      </c>
      <c r="AT168" s="65">
        <v>490856</v>
      </c>
      <c r="AU168" s="65">
        <v>1853020</v>
      </c>
      <c r="AV168" s="66">
        <v>1.0529999999999999</v>
      </c>
      <c r="AW168" s="66">
        <v>1.0429999999999999</v>
      </c>
      <c r="AX168" s="66">
        <v>1.038</v>
      </c>
      <c r="AY168" s="66">
        <v>1.044</v>
      </c>
      <c r="AZ168" s="66">
        <v>1.0329999999999999</v>
      </c>
      <c r="BA168" s="66">
        <v>1.026</v>
      </c>
      <c r="BB168" s="66">
        <v>1.0289999999999999</v>
      </c>
      <c r="BC168" s="66">
        <v>1.0229999999999999</v>
      </c>
      <c r="BD168" s="66">
        <v>1.0369999999999999</v>
      </c>
      <c r="BE168" s="66">
        <v>1.036</v>
      </c>
      <c r="BF168" s="66">
        <v>1.042</v>
      </c>
      <c r="BG168" s="66">
        <v>1.0449999999999999</v>
      </c>
      <c r="BH168" s="65">
        <v>1521379</v>
      </c>
      <c r="BI168" s="65">
        <v>1149208</v>
      </c>
      <c r="BJ168" s="65">
        <v>1712424</v>
      </c>
      <c r="BK168" s="65">
        <v>1438054</v>
      </c>
      <c r="BL168" s="65">
        <v>1578897</v>
      </c>
      <c r="BM168" s="65">
        <v>1783970</v>
      </c>
      <c r="BN168" s="65">
        <v>1967620</v>
      </c>
      <c r="BO168" s="65">
        <v>1559072</v>
      </c>
      <c r="BP168" s="65">
        <v>1798774</v>
      </c>
      <c r="BQ168" s="65">
        <v>6864</v>
      </c>
      <c r="BR168" s="65">
        <v>511472</v>
      </c>
      <c r="BS168" s="65">
        <v>1936406</v>
      </c>
      <c r="BT168" s="65">
        <v>1521379</v>
      </c>
      <c r="BU168" s="65">
        <v>1149208</v>
      </c>
      <c r="BV168" s="65">
        <v>1712424</v>
      </c>
      <c r="BW168" s="65">
        <v>1438054</v>
      </c>
      <c r="BX168" s="65">
        <v>1578897</v>
      </c>
      <c r="BY168" s="65">
        <v>1783970</v>
      </c>
      <c r="BZ168" s="65">
        <v>1967620</v>
      </c>
      <c r="CA168" s="65">
        <v>1559072</v>
      </c>
      <c r="CB168" s="65">
        <v>1798774</v>
      </c>
      <c r="CC168" s="65">
        <v>6864</v>
      </c>
      <c r="CD168" s="65">
        <v>511472</v>
      </c>
      <c r="CE168" s="65">
        <v>1936406</v>
      </c>
      <c r="CF168" s="65">
        <v>139395</v>
      </c>
      <c r="CG168" s="65">
        <v>109822</v>
      </c>
      <c r="CH168" s="65">
        <v>164812</v>
      </c>
      <c r="CI168" s="65">
        <v>134747</v>
      </c>
      <c r="CJ168" s="65">
        <v>151623</v>
      </c>
      <c r="CK168" s="65">
        <v>178442</v>
      </c>
      <c r="CL168" s="65">
        <v>200964</v>
      </c>
      <c r="CM168" s="65">
        <v>153762</v>
      </c>
      <c r="CN168" s="65">
        <v>184327</v>
      </c>
      <c r="CO168" s="65">
        <v>-598</v>
      </c>
      <c r="CP168" s="65">
        <v>19553</v>
      </c>
      <c r="CQ168" s="65">
        <v>194035</v>
      </c>
      <c r="CR168" s="65">
        <v>16362315</v>
      </c>
      <c r="CS168" s="65">
        <v>16362315</v>
      </c>
      <c r="CT168" s="65">
        <v>16964140</v>
      </c>
      <c r="CU168" s="65">
        <v>16964140</v>
      </c>
      <c r="CV168" s="65">
        <v>1630884</v>
      </c>
      <c r="CW168" s="63">
        <v>2020</v>
      </c>
    </row>
    <row r="169" spans="1:101" s="55" customFormat="1" hidden="1" x14ac:dyDescent="0.25">
      <c r="A169" s="55"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63">
        <v>165</v>
      </c>
      <c r="F169" s="64" t="s">
        <v>20</v>
      </c>
      <c r="G169" s="63" t="s">
        <v>501</v>
      </c>
      <c r="H169" s="64" t="s">
        <v>681</v>
      </c>
      <c r="I169" s="64" t="s">
        <v>682</v>
      </c>
      <c r="J169" s="63">
        <v>7490</v>
      </c>
      <c r="K169" s="64" t="s">
        <v>683</v>
      </c>
      <c r="L169" s="64" t="s">
        <v>525</v>
      </c>
      <c r="M169" s="64" t="s">
        <v>545</v>
      </c>
      <c r="N169" s="64" t="s">
        <v>404</v>
      </c>
      <c r="O169" s="63">
        <v>22</v>
      </c>
      <c r="P169" s="63">
        <v>1</v>
      </c>
      <c r="Q169" s="64" t="s">
        <v>21</v>
      </c>
      <c r="R169" s="64" t="s">
        <v>22</v>
      </c>
      <c r="S169" s="64" t="s">
        <v>60</v>
      </c>
      <c r="T169" s="64" t="s">
        <v>60</v>
      </c>
      <c r="U169" s="64" t="s">
        <v>574</v>
      </c>
      <c r="V169" s="64" t="s">
        <v>516</v>
      </c>
      <c r="W169" s="64" t="s">
        <v>517</v>
      </c>
      <c r="X169" s="65">
        <v>0</v>
      </c>
      <c r="Y169" s="65">
        <v>0</v>
      </c>
      <c r="Z169" s="65">
        <v>0</v>
      </c>
      <c r="AA169" s="65">
        <v>15497</v>
      </c>
      <c r="AB169" s="65">
        <v>13650</v>
      </c>
      <c r="AC169" s="65">
        <v>31053</v>
      </c>
      <c r="AD169" s="65">
        <v>5356</v>
      </c>
      <c r="AE169" s="65">
        <v>5380</v>
      </c>
      <c r="AF169" s="65">
        <v>7358</v>
      </c>
      <c r="AG169" s="65">
        <v>2885</v>
      </c>
      <c r="AH169" s="65">
        <v>19009</v>
      </c>
      <c r="AI169" s="65">
        <v>32490</v>
      </c>
      <c r="AJ169" s="65">
        <v>0</v>
      </c>
      <c r="AK169" s="65">
        <v>0</v>
      </c>
      <c r="AL169" s="65">
        <v>0</v>
      </c>
      <c r="AM169" s="65">
        <v>15497</v>
      </c>
      <c r="AN169" s="65">
        <v>13650</v>
      </c>
      <c r="AO169" s="65">
        <v>31053</v>
      </c>
      <c r="AP169" s="65">
        <v>5356</v>
      </c>
      <c r="AQ169" s="65">
        <v>5380</v>
      </c>
      <c r="AR169" s="65">
        <v>7358</v>
      </c>
      <c r="AS169" s="65">
        <v>2885</v>
      </c>
      <c r="AT169" s="65">
        <v>19009</v>
      </c>
      <c r="AU169" s="65">
        <v>32490</v>
      </c>
      <c r="AV169" s="66">
        <v>0</v>
      </c>
      <c r="AW169" s="66">
        <v>0</v>
      </c>
      <c r="AX169" s="66">
        <v>0</v>
      </c>
      <c r="AY169" s="66">
        <v>1.044</v>
      </c>
      <c r="AZ169" s="66">
        <v>1.0329999999999999</v>
      </c>
      <c r="BA169" s="66">
        <v>1.026</v>
      </c>
      <c r="BB169" s="66">
        <v>1.0249999999999999</v>
      </c>
      <c r="BC169" s="66">
        <v>1.03</v>
      </c>
      <c r="BD169" s="66">
        <v>1.03</v>
      </c>
      <c r="BE169" s="66">
        <v>1.03</v>
      </c>
      <c r="BF169" s="66">
        <v>1.04</v>
      </c>
      <c r="BG169" s="66">
        <v>1.0449999999999999</v>
      </c>
      <c r="BH169" s="65">
        <v>0</v>
      </c>
      <c r="BI169" s="65">
        <v>0</v>
      </c>
      <c r="BJ169" s="65">
        <v>0</v>
      </c>
      <c r="BK169" s="65">
        <v>16179</v>
      </c>
      <c r="BL169" s="65">
        <v>14100</v>
      </c>
      <c r="BM169" s="65">
        <v>31860</v>
      </c>
      <c r="BN169" s="65">
        <v>5490</v>
      </c>
      <c r="BO169" s="65">
        <v>5541</v>
      </c>
      <c r="BP169" s="65">
        <v>7579</v>
      </c>
      <c r="BQ169" s="65">
        <v>2972</v>
      </c>
      <c r="BR169" s="65">
        <v>19769</v>
      </c>
      <c r="BS169" s="65">
        <v>33952</v>
      </c>
      <c r="BT169" s="65">
        <v>0</v>
      </c>
      <c r="BU169" s="65">
        <v>0</v>
      </c>
      <c r="BV169" s="65">
        <v>0</v>
      </c>
      <c r="BW169" s="65">
        <v>16179</v>
      </c>
      <c r="BX169" s="65">
        <v>14100</v>
      </c>
      <c r="BY169" s="65">
        <v>31860</v>
      </c>
      <c r="BZ169" s="65">
        <v>5490</v>
      </c>
      <c r="CA169" s="65">
        <v>5541</v>
      </c>
      <c r="CB169" s="65">
        <v>7579</v>
      </c>
      <c r="CC169" s="65">
        <v>2972</v>
      </c>
      <c r="CD169" s="65">
        <v>19769</v>
      </c>
      <c r="CE169" s="65">
        <v>33952</v>
      </c>
      <c r="CF169" s="65">
        <v>-241.02099999999999</v>
      </c>
      <c r="CG169" s="65">
        <v>-234.68</v>
      </c>
      <c r="CH169" s="65">
        <v>-227.72900000000001</v>
      </c>
      <c r="CI169" s="65">
        <v>518.41</v>
      </c>
      <c r="CJ169" s="65">
        <v>40.654000000000003</v>
      </c>
      <c r="CK169" s="65">
        <v>1784.874</v>
      </c>
      <c r="CL169" s="65">
        <v>184.10599999999999</v>
      </c>
      <c r="CM169" s="65">
        <v>252.95099999999999</v>
      </c>
      <c r="CN169" s="65">
        <v>-3135.0079999999998</v>
      </c>
      <c r="CO169" s="65">
        <v>-252.215</v>
      </c>
      <c r="CP169" s="65">
        <v>-2995</v>
      </c>
      <c r="CQ169" s="65">
        <v>1312.729</v>
      </c>
      <c r="CR169" s="65">
        <v>132678</v>
      </c>
      <c r="CS169" s="65">
        <v>132678</v>
      </c>
      <c r="CT169" s="65">
        <v>137442</v>
      </c>
      <c r="CU169" s="65">
        <v>137442</v>
      </c>
      <c r="CV169" s="65">
        <v>-2991.9290000000001</v>
      </c>
      <c r="CW169" s="63">
        <v>2020</v>
      </c>
    </row>
    <row r="170" spans="1:101" s="55" customFormat="1" hidden="1" x14ac:dyDescent="0.25">
      <c r="A170" s="55"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63">
        <v>165</v>
      </c>
      <c r="F170" s="64" t="s">
        <v>20</v>
      </c>
      <c r="G170" s="63" t="s">
        <v>501</v>
      </c>
      <c r="H170" s="64" t="s">
        <v>681</v>
      </c>
      <c r="I170" s="64" t="s">
        <v>682</v>
      </c>
      <c r="J170" s="63">
        <v>7490</v>
      </c>
      <c r="K170" s="64" t="s">
        <v>683</v>
      </c>
      <c r="L170" s="64" t="s">
        <v>525</v>
      </c>
      <c r="M170" s="64" t="s">
        <v>545</v>
      </c>
      <c r="N170" s="64" t="s">
        <v>404</v>
      </c>
      <c r="O170" s="63">
        <v>22</v>
      </c>
      <c r="P170" s="63">
        <v>1</v>
      </c>
      <c r="Q170" s="64" t="s">
        <v>21</v>
      </c>
      <c r="R170" s="64" t="s">
        <v>22</v>
      </c>
      <c r="S170" s="64" t="s">
        <v>24</v>
      </c>
      <c r="T170" s="64" t="s">
        <v>518</v>
      </c>
      <c r="U170" s="64" t="s">
        <v>574</v>
      </c>
      <c r="V170" s="64" t="s">
        <v>516</v>
      </c>
      <c r="W170" s="64" t="s">
        <v>519</v>
      </c>
      <c r="X170" s="65">
        <v>0</v>
      </c>
      <c r="Y170" s="65">
        <v>0</v>
      </c>
      <c r="Z170" s="65">
        <v>0</v>
      </c>
      <c r="AA170" s="65">
        <v>11260</v>
      </c>
      <c r="AB170" s="65">
        <v>2985</v>
      </c>
      <c r="AC170" s="65">
        <v>14753</v>
      </c>
      <c r="AD170" s="65">
        <v>9838</v>
      </c>
      <c r="AE170" s="65">
        <v>17278</v>
      </c>
      <c r="AF170" s="65">
        <v>38</v>
      </c>
      <c r="AG170" s="65">
        <v>1500</v>
      </c>
      <c r="AH170" s="65">
        <v>0</v>
      </c>
      <c r="AI170" s="65">
        <v>3500</v>
      </c>
      <c r="AJ170" s="65">
        <v>0</v>
      </c>
      <c r="AK170" s="65">
        <v>0</v>
      </c>
      <c r="AL170" s="65">
        <v>0</v>
      </c>
      <c r="AM170" s="65">
        <v>11260</v>
      </c>
      <c r="AN170" s="65">
        <v>2985</v>
      </c>
      <c r="AO170" s="65">
        <v>14753</v>
      </c>
      <c r="AP170" s="65">
        <v>9838</v>
      </c>
      <c r="AQ170" s="65">
        <v>17278</v>
      </c>
      <c r="AR170" s="65">
        <v>38</v>
      </c>
      <c r="AS170" s="65">
        <v>1500</v>
      </c>
      <c r="AT170" s="65">
        <v>0</v>
      </c>
      <c r="AU170" s="65">
        <v>3500</v>
      </c>
      <c r="AV170" s="66">
        <v>0</v>
      </c>
      <c r="AW170" s="66">
        <v>0</v>
      </c>
      <c r="AX170" s="66">
        <v>0</v>
      </c>
      <c r="AY170" s="66">
        <v>16.54</v>
      </c>
      <c r="AZ170" s="66">
        <v>16.54</v>
      </c>
      <c r="BA170" s="66">
        <v>16.54</v>
      </c>
      <c r="BB170" s="66">
        <v>16.54</v>
      </c>
      <c r="BC170" s="66">
        <v>16.54</v>
      </c>
      <c r="BD170" s="66">
        <v>16.54</v>
      </c>
      <c r="BE170" s="66">
        <v>16.54</v>
      </c>
      <c r="BF170" s="66">
        <v>0</v>
      </c>
      <c r="BG170" s="66">
        <v>16.54</v>
      </c>
      <c r="BH170" s="65">
        <v>0</v>
      </c>
      <c r="BI170" s="65">
        <v>0</v>
      </c>
      <c r="BJ170" s="65">
        <v>0</v>
      </c>
      <c r="BK170" s="65">
        <v>186240</v>
      </c>
      <c r="BL170" s="65">
        <v>49372</v>
      </c>
      <c r="BM170" s="65">
        <v>244015</v>
      </c>
      <c r="BN170" s="65">
        <v>162721</v>
      </c>
      <c r="BO170" s="65">
        <v>285778</v>
      </c>
      <c r="BP170" s="65">
        <v>629</v>
      </c>
      <c r="BQ170" s="65">
        <v>24810</v>
      </c>
      <c r="BR170" s="65">
        <v>0</v>
      </c>
      <c r="BS170" s="65">
        <v>57890</v>
      </c>
      <c r="BT170" s="65">
        <v>0</v>
      </c>
      <c r="BU170" s="65">
        <v>0</v>
      </c>
      <c r="BV170" s="65">
        <v>0</v>
      </c>
      <c r="BW170" s="65">
        <v>186240</v>
      </c>
      <c r="BX170" s="65">
        <v>49372</v>
      </c>
      <c r="BY170" s="65">
        <v>244015</v>
      </c>
      <c r="BZ170" s="65">
        <v>162721</v>
      </c>
      <c r="CA170" s="65">
        <v>285778</v>
      </c>
      <c r="CB170" s="65">
        <v>629</v>
      </c>
      <c r="CC170" s="65">
        <v>24810</v>
      </c>
      <c r="CD170" s="65">
        <v>0</v>
      </c>
      <c r="CE170" s="65">
        <v>57890</v>
      </c>
      <c r="CF170" s="65">
        <v>-2913.9789999999998</v>
      </c>
      <c r="CG170" s="65">
        <v>-2837.32</v>
      </c>
      <c r="CH170" s="65">
        <v>-2753.2710000000002</v>
      </c>
      <c r="CI170" s="65">
        <v>5967.59</v>
      </c>
      <c r="CJ170" s="65">
        <v>142.346</v>
      </c>
      <c r="CK170" s="65">
        <v>13670.126</v>
      </c>
      <c r="CL170" s="65">
        <v>5456.8940000000002</v>
      </c>
      <c r="CM170" s="65">
        <v>13045.049000000001</v>
      </c>
      <c r="CN170" s="65">
        <v>-259.99200000000002</v>
      </c>
      <c r="CO170" s="65">
        <v>-2105.7849999999999</v>
      </c>
      <c r="CP170" s="65">
        <v>0</v>
      </c>
      <c r="CQ170" s="65">
        <v>2238.2710000000002</v>
      </c>
      <c r="CR170" s="65">
        <v>61152</v>
      </c>
      <c r="CS170" s="65">
        <v>61152</v>
      </c>
      <c r="CT170" s="65">
        <v>1011455</v>
      </c>
      <c r="CU170" s="65">
        <v>1011455</v>
      </c>
      <c r="CV170" s="65">
        <v>29649.929</v>
      </c>
      <c r="CW170" s="63">
        <v>2020</v>
      </c>
    </row>
    <row r="171" spans="1:101" s="55" customFormat="1" hidden="1" x14ac:dyDescent="0.25">
      <c r="A171" s="55"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63">
        <v>166</v>
      </c>
      <c r="F171" s="64" t="s">
        <v>20</v>
      </c>
      <c r="G171" s="63" t="s">
        <v>501</v>
      </c>
      <c r="H171" s="64" t="s">
        <v>684</v>
      </c>
      <c r="I171" s="64" t="s">
        <v>685</v>
      </c>
      <c r="J171" s="63">
        <v>814</v>
      </c>
      <c r="K171" s="64" t="s">
        <v>686</v>
      </c>
      <c r="L171" s="64" t="s">
        <v>525</v>
      </c>
      <c r="M171" s="64" t="s">
        <v>512</v>
      </c>
      <c r="N171" s="64" t="s">
        <v>404</v>
      </c>
      <c r="O171" s="63">
        <v>22</v>
      </c>
      <c r="P171" s="63">
        <v>1</v>
      </c>
      <c r="Q171" s="64" t="s">
        <v>21</v>
      </c>
      <c r="R171" s="64" t="s">
        <v>46</v>
      </c>
      <c r="S171" s="64" t="s">
        <v>59</v>
      </c>
      <c r="T171" s="64" t="s">
        <v>513</v>
      </c>
      <c r="U171" s="64" t="s">
        <v>546</v>
      </c>
      <c r="V171" s="64" t="s">
        <v>506</v>
      </c>
      <c r="W171" s="64" t="s">
        <v>404</v>
      </c>
      <c r="X171" s="65">
        <v>0</v>
      </c>
      <c r="Y171" s="65">
        <v>0</v>
      </c>
      <c r="Z171" s="65">
        <v>0</v>
      </c>
      <c r="AA171" s="65">
        <v>0</v>
      </c>
      <c r="AB171" s="65">
        <v>0</v>
      </c>
      <c r="AC171" s="65">
        <v>0</v>
      </c>
      <c r="AD171" s="65">
        <v>0</v>
      </c>
      <c r="AE171" s="65">
        <v>0</v>
      </c>
      <c r="AF171" s="65">
        <v>0</v>
      </c>
      <c r="AG171" s="65">
        <v>0</v>
      </c>
      <c r="AH171" s="65">
        <v>0</v>
      </c>
      <c r="AI171" s="65">
        <v>0</v>
      </c>
      <c r="AJ171" s="65">
        <v>0</v>
      </c>
      <c r="AK171" s="65">
        <v>0</v>
      </c>
      <c r="AL171" s="65">
        <v>0</v>
      </c>
      <c r="AM171" s="65">
        <v>0</v>
      </c>
      <c r="AN171" s="65">
        <v>0</v>
      </c>
      <c r="AO171" s="65">
        <v>0</v>
      </c>
      <c r="AP171" s="65">
        <v>0</v>
      </c>
      <c r="AQ171" s="65">
        <v>0</v>
      </c>
      <c r="AR171" s="65">
        <v>0</v>
      </c>
      <c r="AS171" s="65">
        <v>0</v>
      </c>
      <c r="AT171" s="65">
        <v>0</v>
      </c>
      <c r="AU171" s="65">
        <v>0</v>
      </c>
      <c r="AV171" s="66">
        <v>0</v>
      </c>
      <c r="AW171" s="66">
        <v>0</v>
      </c>
      <c r="AX171" s="66">
        <v>0</v>
      </c>
      <c r="AY171" s="66">
        <v>0</v>
      </c>
      <c r="AZ171" s="66">
        <v>0</v>
      </c>
      <c r="BA171" s="66">
        <v>0</v>
      </c>
      <c r="BB171" s="66">
        <v>0</v>
      </c>
      <c r="BC171" s="66">
        <v>0</v>
      </c>
      <c r="BD171" s="66">
        <v>0</v>
      </c>
      <c r="BE171" s="66">
        <v>0</v>
      </c>
      <c r="BF171" s="66">
        <v>0</v>
      </c>
      <c r="BG171" s="66">
        <v>0</v>
      </c>
      <c r="BH171" s="65">
        <v>69943</v>
      </c>
      <c r="BI171" s="65">
        <v>147220</v>
      </c>
      <c r="BJ171" s="65">
        <v>136032</v>
      </c>
      <c r="BK171" s="65">
        <v>166238</v>
      </c>
      <c r="BL171" s="65">
        <v>181451</v>
      </c>
      <c r="BM171" s="65">
        <v>81480</v>
      </c>
      <c r="BN171" s="65">
        <v>113111</v>
      </c>
      <c r="BO171" s="65">
        <v>88839</v>
      </c>
      <c r="BP171" s="65">
        <v>116463</v>
      </c>
      <c r="BQ171" s="65">
        <v>113856</v>
      </c>
      <c r="BR171" s="65">
        <v>70412</v>
      </c>
      <c r="BS171" s="65">
        <v>76873</v>
      </c>
      <c r="BT171" s="65">
        <v>69943</v>
      </c>
      <c r="BU171" s="65">
        <v>147220</v>
      </c>
      <c r="BV171" s="65">
        <v>136032</v>
      </c>
      <c r="BW171" s="65">
        <v>166238</v>
      </c>
      <c r="BX171" s="65">
        <v>181451</v>
      </c>
      <c r="BY171" s="65">
        <v>81480</v>
      </c>
      <c r="BZ171" s="65">
        <v>113111</v>
      </c>
      <c r="CA171" s="65">
        <v>88839</v>
      </c>
      <c r="CB171" s="65">
        <v>116463</v>
      </c>
      <c r="CC171" s="65">
        <v>113856</v>
      </c>
      <c r="CD171" s="65">
        <v>70412</v>
      </c>
      <c r="CE171" s="65">
        <v>76873</v>
      </c>
      <c r="CF171" s="65">
        <v>7977.9449999999997</v>
      </c>
      <c r="CG171" s="65">
        <v>16792.564999999999</v>
      </c>
      <c r="CH171" s="65">
        <v>15516.315000000001</v>
      </c>
      <c r="CI171" s="65">
        <v>18961.82</v>
      </c>
      <c r="CJ171" s="65">
        <v>20697.039000000001</v>
      </c>
      <c r="CK171" s="65">
        <v>9293.9050000000007</v>
      </c>
      <c r="CL171" s="65">
        <v>12901.942999999999</v>
      </c>
      <c r="CM171" s="65">
        <v>10133.349</v>
      </c>
      <c r="CN171" s="65">
        <v>13284.263000000001</v>
      </c>
      <c r="CO171" s="65">
        <v>12986.903</v>
      </c>
      <c r="CP171" s="65">
        <v>8031.5079999999998</v>
      </c>
      <c r="CQ171" s="65">
        <v>8768.4449999999997</v>
      </c>
      <c r="CR171" s="65">
        <v>0</v>
      </c>
      <c r="CS171" s="65">
        <v>0</v>
      </c>
      <c r="CT171" s="65">
        <v>1361918</v>
      </c>
      <c r="CU171" s="65">
        <v>1361918</v>
      </c>
      <c r="CV171" s="65">
        <v>155346</v>
      </c>
      <c r="CW171" s="63">
        <v>2020</v>
      </c>
    </row>
    <row r="172" spans="1:101" s="55" customFormat="1" hidden="1" x14ac:dyDescent="0.25">
      <c r="A172" s="55"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63">
        <v>170</v>
      </c>
      <c r="F172" s="64" t="s">
        <v>20</v>
      </c>
      <c r="G172" s="63" t="s">
        <v>501</v>
      </c>
      <c r="H172" s="64" t="s">
        <v>687</v>
      </c>
      <c r="I172" s="64" t="s">
        <v>685</v>
      </c>
      <c r="J172" s="63">
        <v>814</v>
      </c>
      <c r="K172" s="64" t="s">
        <v>686</v>
      </c>
      <c r="L172" s="64" t="s">
        <v>525</v>
      </c>
      <c r="M172" s="64" t="s">
        <v>512</v>
      </c>
      <c r="N172" s="64" t="s">
        <v>404</v>
      </c>
      <c r="O172" s="63">
        <v>22</v>
      </c>
      <c r="P172" s="63">
        <v>1</v>
      </c>
      <c r="Q172" s="64" t="s">
        <v>21</v>
      </c>
      <c r="R172" s="64" t="s">
        <v>22</v>
      </c>
      <c r="S172" s="64" t="s">
        <v>60</v>
      </c>
      <c r="T172" s="64" t="s">
        <v>60</v>
      </c>
      <c r="U172" s="64" t="s">
        <v>546</v>
      </c>
      <c r="V172" s="64" t="s">
        <v>575</v>
      </c>
      <c r="W172" s="64" t="s">
        <v>517</v>
      </c>
      <c r="X172" s="65">
        <v>0</v>
      </c>
      <c r="Y172" s="65">
        <v>261694</v>
      </c>
      <c r="Z172" s="65">
        <v>33158</v>
      </c>
      <c r="AA172" s="65">
        <v>193087</v>
      </c>
      <c r="AB172" s="65">
        <v>345168</v>
      </c>
      <c r="AC172" s="65">
        <v>1362200</v>
      </c>
      <c r="AD172" s="65">
        <v>1194784</v>
      </c>
      <c r="AE172" s="65">
        <v>943817</v>
      </c>
      <c r="AF172" s="65">
        <v>502477</v>
      </c>
      <c r="AG172" s="65">
        <v>235321</v>
      </c>
      <c r="AH172" s="65">
        <v>95369</v>
      </c>
      <c r="AI172" s="65">
        <v>0</v>
      </c>
      <c r="AJ172" s="65">
        <v>0</v>
      </c>
      <c r="AK172" s="65">
        <v>261694</v>
      </c>
      <c r="AL172" s="65">
        <v>33158</v>
      </c>
      <c r="AM172" s="65">
        <v>193087</v>
      </c>
      <c r="AN172" s="65">
        <v>345168</v>
      </c>
      <c r="AO172" s="65">
        <v>1362200</v>
      </c>
      <c r="AP172" s="65">
        <v>1194784</v>
      </c>
      <c r="AQ172" s="65">
        <v>943817</v>
      </c>
      <c r="AR172" s="65">
        <v>502477</v>
      </c>
      <c r="AS172" s="65">
        <v>235321</v>
      </c>
      <c r="AT172" s="65">
        <v>95369</v>
      </c>
      <c r="AU172" s="65">
        <v>0</v>
      </c>
      <c r="AV172" s="66">
        <v>0</v>
      </c>
      <c r="AW172" s="66">
        <v>1.032</v>
      </c>
      <c r="AX172" s="66">
        <v>1.0269999999999999</v>
      </c>
      <c r="AY172" s="66">
        <v>1.028</v>
      </c>
      <c r="AZ172" s="66">
        <v>1.02</v>
      </c>
      <c r="BA172" s="66">
        <v>1.0169999999999999</v>
      </c>
      <c r="BB172" s="66">
        <v>1.016</v>
      </c>
      <c r="BC172" s="66">
        <v>1.016</v>
      </c>
      <c r="BD172" s="66">
        <v>1.0269999999999999</v>
      </c>
      <c r="BE172" s="66">
        <v>1.0289999999999999</v>
      </c>
      <c r="BF172" s="66">
        <v>1.022</v>
      </c>
      <c r="BG172" s="66">
        <v>0</v>
      </c>
      <c r="BH172" s="65">
        <v>0</v>
      </c>
      <c r="BI172" s="65">
        <v>270068</v>
      </c>
      <c r="BJ172" s="65">
        <v>34053</v>
      </c>
      <c r="BK172" s="65">
        <v>198493</v>
      </c>
      <c r="BL172" s="65">
        <v>352071</v>
      </c>
      <c r="BM172" s="65">
        <v>1385357</v>
      </c>
      <c r="BN172" s="65">
        <v>1213901</v>
      </c>
      <c r="BO172" s="65">
        <v>958918</v>
      </c>
      <c r="BP172" s="65">
        <v>516044</v>
      </c>
      <c r="BQ172" s="65">
        <v>242145</v>
      </c>
      <c r="BR172" s="65">
        <v>97467</v>
      </c>
      <c r="BS172" s="65">
        <v>0</v>
      </c>
      <c r="BT172" s="65">
        <v>0</v>
      </c>
      <c r="BU172" s="65">
        <v>270068</v>
      </c>
      <c r="BV172" s="65">
        <v>34053</v>
      </c>
      <c r="BW172" s="65">
        <v>198493</v>
      </c>
      <c r="BX172" s="65">
        <v>352071</v>
      </c>
      <c r="BY172" s="65">
        <v>1385357</v>
      </c>
      <c r="BZ172" s="65">
        <v>1213901</v>
      </c>
      <c r="CA172" s="65">
        <v>958918</v>
      </c>
      <c r="CB172" s="65">
        <v>516044</v>
      </c>
      <c r="CC172" s="65">
        <v>242145</v>
      </c>
      <c r="CD172" s="65">
        <v>97467</v>
      </c>
      <c r="CE172" s="65">
        <v>0</v>
      </c>
      <c r="CF172" s="65">
        <v>0</v>
      </c>
      <c r="CG172" s="65">
        <v>24598</v>
      </c>
      <c r="CH172" s="65">
        <v>1788</v>
      </c>
      <c r="CI172" s="65">
        <v>16662</v>
      </c>
      <c r="CJ172" s="65">
        <v>32122</v>
      </c>
      <c r="CK172" s="65">
        <v>132630</v>
      </c>
      <c r="CL172" s="65">
        <v>110353</v>
      </c>
      <c r="CM172" s="65">
        <v>87817</v>
      </c>
      <c r="CN172" s="65">
        <v>45094</v>
      </c>
      <c r="CO172" s="65">
        <v>19889</v>
      </c>
      <c r="CP172" s="65">
        <v>6626</v>
      </c>
      <c r="CQ172" s="65">
        <v>0</v>
      </c>
      <c r="CR172" s="65">
        <v>5167075</v>
      </c>
      <c r="CS172" s="65">
        <v>5167075</v>
      </c>
      <c r="CT172" s="65">
        <v>5268517</v>
      </c>
      <c r="CU172" s="65">
        <v>5268517</v>
      </c>
      <c r="CV172" s="65">
        <v>477579</v>
      </c>
      <c r="CW172" s="63">
        <v>2020</v>
      </c>
    </row>
    <row r="173" spans="1:101" s="55" customFormat="1" hidden="1" x14ac:dyDescent="0.25">
      <c r="A173" s="55"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63">
        <v>172</v>
      </c>
      <c r="F173" s="64" t="s">
        <v>20</v>
      </c>
      <c r="G173" s="63" t="s">
        <v>501</v>
      </c>
      <c r="H173" s="64" t="s">
        <v>688</v>
      </c>
      <c r="I173" s="64" t="s">
        <v>689</v>
      </c>
      <c r="J173" s="63">
        <v>14216</v>
      </c>
      <c r="K173" s="64" t="s">
        <v>686</v>
      </c>
      <c r="L173" s="64" t="s">
        <v>525</v>
      </c>
      <c r="M173" s="64" t="s">
        <v>512</v>
      </c>
      <c r="N173" s="64" t="s">
        <v>404</v>
      </c>
      <c r="O173" s="63">
        <v>22</v>
      </c>
      <c r="P173" s="63">
        <v>1</v>
      </c>
      <c r="Q173" s="64" t="s">
        <v>21</v>
      </c>
      <c r="R173" s="64" t="s">
        <v>40</v>
      </c>
      <c r="S173" s="64" t="s">
        <v>61</v>
      </c>
      <c r="T173" s="64" t="s">
        <v>61</v>
      </c>
      <c r="U173" s="64" t="s">
        <v>546</v>
      </c>
      <c r="V173" s="64" t="s">
        <v>506</v>
      </c>
      <c r="W173" s="64" t="s">
        <v>507</v>
      </c>
      <c r="X173" s="65">
        <v>0</v>
      </c>
      <c r="Y173" s="65">
        <v>0</v>
      </c>
      <c r="Z173" s="65">
        <v>0</v>
      </c>
      <c r="AA173" s="65">
        <v>0</v>
      </c>
      <c r="AB173" s="65">
        <v>0</v>
      </c>
      <c r="AC173" s="65">
        <v>0</v>
      </c>
      <c r="AD173" s="65">
        <v>0</v>
      </c>
      <c r="AE173" s="65">
        <v>0</v>
      </c>
      <c r="AF173" s="65">
        <v>0</v>
      </c>
      <c r="AG173" s="65">
        <v>0</v>
      </c>
      <c r="AH173" s="65">
        <v>0</v>
      </c>
      <c r="AI173" s="65">
        <v>0</v>
      </c>
      <c r="AJ173" s="65">
        <v>0</v>
      </c>
      <c r="AK173" s="65">
        <v>0</v>
      </c>
      <c r="AL173" s="65">
        <v>0</v>
      </c>
      <c r="AM173" s="65">
        <v>0</v>
      </c>
      <c r="AN173" s="65">
        <v>0</v>
      </c>
      <c r="AO173" s="65">
        <v>0</v>
      </c>
      <c r="AP173" s="65">
        <v>0</v>
      </c>
      <c r="AQ173" s="65">
        <v>0</v>
      </c>
      <c r="AR173" s="65">
        <v>0</v>
      </c>
      <c r="AS173" s="65">
        <v>0</v>
      </c>
      <c r="AT173" s="65">
        <v>0</v>
      </c>
      <c r="AU173" s="65">
        <v>0</v>
      </c>
      <c r="AV173" s="66">
        <v>0</v>
      </c>
      <c r="AW173" s="66">
        <v>0</v>
      </c>
      <c r="AX173" s="66">
        <v>0</v>
      </c>
      <c r="AY173" s="66">
        <v>0</v>
      </c>
      <c r="AZ173" s="66">
        <v>0</v>
      </c>
      <c r="BA173" s="66">
        <v>0</v>
      </c>
      <c r="BB173" s="66">
        <v>0</v>
      </c>
      <c r="BC173" s="66">
        <v>0</v>
      </c>
      <c r="BD173" s="66">
        <v>0</v>
      </c>
      <c r="BE173" s="66">
        <v>0</v>
      </c>
      <c r="BF173" s="66">
        <v>0</v>
      </c>
      <c r="BG173" s="66">
        <v>0</v>
      </c>
      <c r="BH173" s="65">
        <v>0</v>
      </c>
      <c r="BI173" s="65">
        <v>0</v>
      </c>
      <c r="BJ173" s="65">
        <v>0</v>
      </c>
      <c r="BK173" s="65">
        <v>0</v>
      </c>
      <c r="BL173" s="65">
        <v>0</v>
      </c>
      <c r="BM173" s="65">
        <v>0</v>
      </c>
      <c r="BN173" s="65">
        <v>0</v>
      </c>
      <c r="BO173" s="65">
        <v>0</v>
      </c>
      <c r="BP173" s="65">
        <v>0</v>
      </c>
      <c r="BQ173" s="65">
        <v>0</v>
      </c>
      <c r="BR173" s="65">
        <v>0</v>
      </c>
      <c r="BS173" s="65">
        <v>0</v>
      </c>
      <c r="BT173" s="65">
        <v>0</v>
      </c>
      <c r="BU173" s="65">
        <v>0</v>
      </c>
      <c r="BV173" s="65">
        <v>0</v>
      </c>
      <c r="BW173" s="65">
        <v>0</v>
      </c>
      <c r="BX173" s="65">
        <v>0</v>
      </c>
      <c r="BY173" s="65">
        <v>0</v>
      </c>
      <c r="BZ173" s="65">
        <v>0</v>
      </c>
      <c r="CA173" s="65">
        <v>0</v>
      </c>
      <c r="CB173" s="65">
        <v>0</v>
      </c>
      <c r="CC173" s="65">
        <v>0</v>
      </c>
      <c r="CD173" s="65">
        <v>0</v>
      </c>
      <c r="CE173" s="65">
        <v>0</v>
      </c>
      <c r="CF173" s="65">
        <v>0</v>
      </c>
      <c r="CG173" s="65">
        <v>0</v>
      </c>
      <c r="CH173" s="65">
        <v>0</v>
      </c>
      <c r="CI173" s="65">
        <v>0</v>
      </c>
      <c r="CJ173" s="65">
        <v>0</v>
      </c>
      <c r="CK173" s="65">
        <v>0</v>
      </c>
      <c r="CL173" s="65">
        <v>0</v>
      </c>
      <c r="CM173" s="65">
        <v>0</v>
      </c>
      <c r="CN173" s="65">
        <v>0</v>
      </c>
      <c r="CO173" s="65">
        <v>0</v>
      </c>
      <c r="CP173" s="65">
        <v>0</v>
      </c>
      <c r="CQ173" s="65">
        <v>0</v>
      </c>
      <c r="CR173" s="65">
        <v>0</v>
      </c>
      <c r="CS173" s="65">
        <v>0</v>
      </c>
      <c r="CT173" s="65">
        <v>0</v>
      </c>
      <c r="CU173" s="65">
        <v>0</v>
      </c>
      <c r="CV173" s="65">
        <v>0</v>
      </c>
      <c r="CW173" s="63">
        <v>2020</v>
      </c>
    </row>
    <row r="174" spans="1:101" s="55" customFormat="1" hidden="1" x14ac:dyDescent="0.25">
      <c r="A174" s="55"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63">
        <v>174</v>
      </c>
      <c r="F174" s="64" t="s">
        <v>20</v>
      </c>
      <c r="G174" s="63" t="s">
        <v>501</v>
      </c>
      <c r="H174" s="64" t="s">
        <v>690</v>
      </c>
      <c r="I174" s="64" t="s">
        <v>685</v>
      </c>
      <c r="J174" s="63">
        <v>814</v>
      </c>
      <c r="K174" s="64" t="s">
        <v>686</v>
      </c>
      <c r="L174" s="64" t="s">
        <v>525</v>
      </c>
      <c r="M174" s="64" t="s">
        <v>512</v>
      </c>
      <c r="N174" s="64" t="s">
        <v>404</v>
      </c>
      <c r="O174" s="63">
        <v>22</v>
      </c>
      <c r="P174" s="63">
        <v>1</v>
      </c>
      <c r="Q174" s="64" t="s">
        <v>21</v>
      </c>
      <c r="R174" s="64" t="s">
        <v>46</v>
      </c>
      <c r="S174" s="64" t="s">
        <v>59</v>
      </c>
      <c r="T174" s="64" t="s">
        <v>513</v>
      </c>
      <c r="U174" s="64" t="s">
        <v>546</v>
      </c>
      <c r="V174" s="64" t="s">
        <v>506</v>
      </c>
      <c r="W174" s="64" t="s">
        <v>404</v>
      </c>
      <c r="X174" s="65">
        <v>0</v>
      </c>
      <c r="Y174" s="65">
        <v>0</v>
      </c>
      <c r="Z174" s="65">
        <v>0</v>
      </c>
      <c r="AA174" s="65">
        <v>0</v>
      </c>
      <c r="AB174" s="65">
        <v>0</v>
      </c>
      <c r="AC174" s="65">
        <v>0</v>
      </c>
      <c r="AD174" s="65">
        <v>0</v>
      </c>
      <c r="AE174" s="65">
        <v>0</v>
      </c>
      <c r="AF174" s="65">
        <v>0</v>
      </c>
      <c r="AG174" s="65">
        <v>0</v>
      </c>
      <c r="AH174" s="65">
        <v>0</v>
      </c>
      <c r="AI174" s="65">
        <v>0</v>
      </c>
      <c r="AJ174" s="65">
        <v>0</v>
      </c>
      <c r="AK174" s="65">
        <v>0</v>
      </c>
      <c r="AL174" s="65">
        <v>0</v>
      </c>
      <c r="AM174" s="65">
        <v>0</v>
      </c>
      <c r="AN174" s="65">
        <v>0</v>
      </c>
      <c r="AO174" s="65">
        <v>0</v>
      </c>
      <c r="AP174" s="65">
        <v>0</v>
      </c>
      <c r="AQ174" s="65">
        <v>0</v>
      </c>
      <c r="AR174" s="65">
        <v>0</v>
      </c>
      <c r="AS174" s="65">
        <v>0</v>
      </c>
      <c r="AT174" s="65">
        <v>0</v>
      </c>
      <c r="AU174" s="65">
        <v>0</v>
      </c>
      <c r="AV174" s="66">
        <v>0</v>
      </c>
      <c r="AW174" s="66">
        <v>0</v>
      </c>
      <c r="AX174" s="66">
        <v>0</v>
      </c>
      <c r="AY174" s="66">
        <v>0</v>
      </c>
      <c r="AZ174" s="66">
        <v>0</v>
      </c>
      <c r="BA174" s="66">
        <v>0</v>
      </c>
      <c r="BB174" s="66">
        <v>0</v>
      </c>
      <c r="BC174" s="66">
        <v>0</v>
      </c>
      <c r="BD174" s="66">
        <v>0</v>
      </c>
      <c r="BE174" s="66">
        <v>0</v>
      </c>
      <c r="BF174" s="66">
        <v>0</v>
      </c>
      <c r="BG174" s="66">
        <v>0</v>
      </c>
      <c r="BH174" s="65">
        <v>24412</v>
      </c>
      <c r="BI174" s="65">
        <v>51384</v>
      </c>
      <c r="BJ174" s="65">
        <v>47479</v>
      </c>
      <c r="BK174" s="65">
        <v>58022</v>
      </c>
      <c r="BL174" s="65">
        <v>63331</v>
      </c>
      <c r="BM174" s="65">
        <v>28439</v>
      </c>
      <c r="BN174" s="65">
        <v>39479</v>
      </c>
      <c r="BO174" s="65">
        <v>31007</v>
      </c>
      <c r="BP174" s="65">
        <v>40649</v>
      </c>
      <c r="BQ174" s="65">
        <v>39739</v>
      </c>
      <c r="BR174" s="65">
        <v>24576</v>
      </c>
      <c r="BS174" s="65">
        <v>26831</v>
      </c>
      <c r="BT174" s="65">
        <v>24412</v>
      </c>
      <c r="BU174" s="65">
        <v>51384</v>
      </c>
      <c r="BV174" s="65">
        <v>47479</v>
      </c>
      <c r="BW174" s="65">
        <v>58022</v>
      </c>
      <c r="BX174" s="65">
        <v>63331</v>
      </c>
      <c r="BY174" s="65">
        <v>28439</v>
      </c>
      <c r="BZ174" s="65">
        <v>39479</v>
      </c>
      <c r="CA174" s="65">
        <v>31007</v>
      </c>
      <c r="CB174" s="65">
        <v>40649</v>
      </c>
      <c r="CC174" s="65">
        <v>39739</v>
      </c>
      <c r="CD174" s="65">
        <v>24576</v>
      </c>
      <c r="CE174" s="65">
        <v>26831</v>
      </c>
      <c r="CF174" s="65">
        <v>2784.5210000000002</v>
      </c>
      <c r="CG174" s="65">
        <v>5861.0640000000003</v>
      </c>
      <c r="CH174" s="65">
        <v>5415.6180000000004</v>
      </c>
      <c r="CI174" s="65">
        <v>6618.1930000000002</v>
      </c>
      <c r="CJ174" s="65">
        <v>7223.8320000000003</v>
      </c>
      <c r="CK174" s="65">
        <v>3243.8270000000002</v>
      </c>
      <c r="CL174" s="65">
        <v>4503.1310000000003</v>
      </c>
      <c r="CM174" s="65">
        <v>3536.8159999999998</v>
      </c>
      <c r="CN174" s="65">
        <v>4636.5709999999999</v>
      </c>
      <c r="CO174" s="65">
        <v>4532.7839999999997</v>
      </c>
      <c r="CP174" s="65">
        <v>2803.2159999999999</v>
      </c>
      <c r="CQ174" s="65">
        <v>3060.4270000000001</v>
      </c>
      <c r="CR174" s="65">
        <v>0</v>
      </c>
      <c r="CS174" s="65">
        <v>0</v>
      </c>
      <c r="CT174" s="65">
        <v>475348</v>
      </c>
      <c r="CU174" s="65">
        <v>475348</v>
      </c>
      <c r="CV174" s="65">
        <v>54220</v>
      </c>
      <c r="CW174" s="63">
        <v>2020</v>
      </c>
    </row>
    <row r="175" spans="1:101" s="55" customFormat="1" hidden="1" x14ac:dyDescent="0.25">
      <c r="A175" s="55"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63">
        <v>180</v>
      </c>
      <c r="F175" s="64" t="s">
        <v>20</v>
      </c>
      <c r="G175" s="63" t="s">
        <v>501</v>
      </c>
      <c r="H175" s="64" t="s">
        <v>691</v>
      </c>
      <c r="I175" s="64" t="s">
        <v>692</v>
      </c>
      <c r="J175" s="63">
        <v>14328</v>
      </c>
      <c r="K175" s="64" t="s">
        <v>41</v>
      </c>
      <c r="L175" s="64" t="s">
        <v>549</v>
      </c>
      <c r="M175" s="64" t="s">
        <v>526</v>
      </c>
      <c r="N175" s="64" t="s">
        <v>404</v>
      </c>
      <c r="O175" s="63">
        <v>22</v>
      </c>
      <c r="P175" s="63">
        <v>1</v>
      </c>
      <c r="Q175" s="64" t="s">
        <v>21</v>
      </c>
      <c r="R175" s="64" t="s">
        <v>46</v>
      </c>
      <c r="S175" s="64" t="s">
        <v>59</v>
      </c>
      <c r="T175" s="64" t="s">
        <v>513</v>
      </c>
      <c r="U175" s="64" t="s">
        <v>550</v>
      </c>
      <c r="V175" s="64" t="s">
        <v>506</v>
      </c>
      <c r="W175" s="64" t="s">
        <v>404</v>
      </c>
      <c r="X175" s="65">
        <v>0</v>
      </c>
      <c r="Y175" s="65">
        <v>0</v>
      </c>
      <c r="Z175" s="65">
        <v>0</v>
      </c>
      <c r="AA175" s="65">
        <v>0</v>
      </c>
      <c r="AB175" s="65">
        <v>0</v>
      </c>
      <c r="AC175" s="65">
        <v>0</v>
      </c>
      <c r="AD175" s="65">
        <v>0</v>
      </c>
      <c r="AE175" s="65">
        <v>0</v>
      </c>
      <c r="AF175" s="65">
        <v>0</v>
      </c>
      <c r="AG175" s="65">
        <v>0</v>
      </c>
      <c r="AH175" s="65">
        <v>0</v>
      </c>
      <c r="AI175" s="65">
        <v>0</v>
      </c>
      <c r="AJ175" s="65">
        <v>0</v>
      </c>
      <c r="AK175" s="65">
        <v>0</v>
      </c>
      <c r="AL175" s="65">
        <v>0</v>
      </c>
      <c r="AM175" s="65">
        <v>0</v>
      </c>
      <c r="AN175" s="65">
        <v>0</v>
      </c>
      <c r="AO175" s="65">
        <v>0</v>
      </c>
      <c r="AP175" s="65">
        <v>0</v>
      </c>
      <c r="AQ175" s="65">
        <v>0</v>
      </c>
      <c r="AR175" s="65">
        <v>0</v>
      </c>
      <c r="AS175" s="65">
        <v>0</v>
      </c>
      <c r="AT175" s="65">
        <v>0</v>
      </c>
      <c r="AU175" s="65">
        <v>0</v>
      </c>
      <c r="AV175" s="66">
        <v>0</v>
      </c>
      <c r="AW175" s="66">
        <v>0</v>
      </c>
      <c r="AX175" s="66">
        <v>0</v>
      </c>
      <c r="AY175" s="66">
        <v>0</v>
      </c>
      <c r="AZ175" s="66">
        <v>0</v>
      </c>
      <c r="BA175" s="66">
        <v>0</v>
      </c>
      <c r="BB175" s="66">
        <v>0</v>
      </c>
      <c r="BC175" s="66">
        <v>0</v>
      </c>
      <c r="BD175" s="66">
        <v>0</v>
      </c>
      <c r="BE175" s="66">
        <v>0</v>
      </c>
      <c r="BF175" s="66">
        <v>0</v>
      </c>
      <c r="BG175" s="66">
        <v>0</v>
      </c>
      <c r="BH175" s="65">
        <v>948</v>
      </c>
      <c r="BI175" s="65">
        <v>708</v>
      </c>
      <c r="BJ175" s="65">
        <v>749</v>
      </c>
      <c r="BK175" s="65">
        <v>1100</v>
      </c>
      <c r="BL175" s="65">
        <v>1506</v>
      </c>
      <c r="BM175" s="65">
        <v>1407</v>
      </c>
      <c r="BN175" s="65">
        <v>1488</v>
      </c>
      <c r="BO175" s="65">
        <v>1499</v>
      </c>
      <c r="BP175" s="65">
        <v>1044</v>
      </c>
      <c r="BQ175" s="65">
        <v>859</v>
      </c>
      <c r="BR175" s="65">
        <v>649</v>
      </c>
      <c r="BS175" s="65">
        <v>535</v>
      </c>
      <c r="BT175" s="65">
        <v>948</v>
      </c>
      <c r="BU175" s="65">
        <v>708</v>
      </c>
      <c r="BV175" s="65">
        <v>749</v>
      </c>
      <c r="BW175" s="65">
        <v>1100</v>
      </c>
      <c r="BX175" s="65">
        <v>1506</v>
      </c>
      <c r="BY175" s="65">
        <v>1407</v>
      </c>
      <c r="BZ175" s="65">
        <v>1488</v>
      </c>
      <c r="CA175" s="65">
        <v>1499</v>
      </c>
      <c r="CB175" s="65">
        <v>1044</v>
      </c>
      <c r="CC175" s="65">
        <v>859</v>
      </c>
      <c r="CD175" s="65">
        <v>649</v>
      </c>
      <c r="CE175" s="65">
        <v>535</v>
      </c>
      <c r="CF175" s="65">
        <v>108.188</v>
      </c>
      <c r="CG175" s="65">
        <v>80.715000000000003</v>
      </c>
      <c r="CH175" s="65">
        <v>85.450999999999993</v>
      </c>
      <c r="CI175" s="65">
        <v>125.434</v>
      </c>
      <c r="CJ175" s="65">
        <v>171.797</v>
      </c>
      <c r="CK175" s="65">
        <v>160.52099999999999</v>
      </c>
      <c r="CL175" s="65">
        <v>169.71600000000001</v>
      </c>
      <c r="CM175" s="65">
        <v>171.01499999999999</v>
      </c>
      <c r="CN175" s="65">
        <v>119.10599999999999</v>
      </c>
      <c r="CO175" s="65">
        <v>97.950999999999993</v>
      </c>
      <c r="CP175" s="65">
        <v>74.081999999999994</v>
      </c>
      <c r="CQ175" s="65">
        <v>61.024000000000001</v>
      </c>
      <c r="CR175" s="65">
        <v>0</v>
      </c>
      <c r="CS175" s="65">
        <v>0</v>
      </c>
      <c r="CT175" s="65">
        <v>12492</v>
      </c>
      <c r="CU175" s="65">
        <v>12492</v>
      </c>
      <c r="CV175" s="65">
        <v>1425</v>
      </c>
      <c r="CW175" s="63">
        <v>2020</v>
      </c>
    </row>
    <row r="176" spans="1:101" s="55" customFormat="1" hidden="1" x14ac:dyDescent="0.25">
      <c r="A176" s="55"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63">
        <v>182</v>
      </c>
      <c r="F176" s="64" t="s">
        <v>20</v>
      </c>
      <c r="G176" s="63" t="s">
        <v>501</v>
      </c>
      <c r="H176" s="64" t="s">
        <v>693</v>
      </c>
      <c r="I176" s="64" t="s">
        <v>694</v>
      </c>
      <c r="J176" s="63">
        <v>19647</v>
      </c>
      <c r="K176" s="64" t="s">
        <v>686</v>
      </c>
      <c r="L176" s="64" t="s">
        <v>525</v>
      </c>
      <c r="M176" s="64" t="s">
        <v>545</v>
      </c>
      <c r="N176" s="64" t="s">
        <v>404</v>
      </c>
      <c r="O176" s="63">
        <v>22</v>
      </c>
      <c r="P176" s="63">
        <v>1</v>
      </c>
      <c r="Q176" s="64" t="s">
        <v>21</v>
      </c>
      <c r="R176" s="64" t="s">
        <v>46</v>
      </c>
      <c r="S176" s="64" t="s">
        <v>59</v>
      </c>
      <c r="T176" s="64" t="s">
        <v>513</v>
      </c>
      <c r="U176" s="64" t="s">
        <v>695</v>
      </c>
      <c r="V176" s="64" t="s">
        <v>506</v>
      </c>
      <c r="W176" s="64" t="s">
        <v>404</v>
      </c>
      <c r="X176" s="65">
        <v>0</v>
      </c>
      <c r="Y176" s="65">
        <v>0</v>
      </c>
      <c r="Z176" s="65">
        <v>0</v>
      </c>
      <c r="AA176" s="65">
        <v>0</v>
      </c>
      <c r="AB176" s="65">
        <v>0</v>
      </c>
      <c r="AC176" s="65">
        <v>0</v>
      </c>
      <c r="AD176" s="65">
        <v>0</v>
      </c>
      <c r="AE176" s="65">
        <v>0</v>
      </c>
      <c r="AF176" s="65">
        <v>0</v>
      </c>
      <c r="AG176" s="65">
        <v>0</v>
      </c>
      <c r="AH176" s="65">
        <v>0</v>
      </c>
      <c r="AI176" s="65">
        <v>0</v>
      </c>
      <c r="AJ176" s="65">
        <v>0</v>
      </c>
      <c r="AK176" s="65">
        <v>0</v>
      </c>
      <c r="AL176" s="65">
        <v>0</v>
      </c>
      <c r="AM176" s="65">
        <v>0</v>
      </c>
      <c r="AN176" s="65">
        <v>0</v>
      </c>
      <c r="AO176" s="65">
        <v>0</v>
      </c>
      <c r="AP176" s="65">
        <v>0</v>
      </c>
      <c r="AQ176" s="65">
        <v>0</v>
      </c>
      <c r="AR176" s="65">
        <v>0</v>
      </c>
      <c r="AS176" s="65">
        <v>0</v>
      </c>
      <c r="AT176" s="65">
        <v>0</v>
      </c>
      <c r="AU176" s="65">
        <v>0</v>
      </c>
      <c r="AV176" s="66">
        <v>0</v>
      </c>
      <c r="AW176" s="66">
        <v>0</v>
      </c>
      <c r="AX176" s="66">
        <v>0</v>
      </c>
      <c r="AY176" s="66">
        <v>0</v>
      </c>
      <c r="AZ176" s="66">
        <v>0</v>
      </c>
      <c r="BA176" s="66">
        <v>0</v>
      </c>
      <c r="BB176" s="66">
        <v>0</v>
      </c>
      <c r="BC176" s="66">
        <v>0</v>
      </c>
      <c r="BD176" s="66">
        <v>0</v>
      </c>
      <c r="BE176" s="66">
        <v>0</v>
      </c>
      <c r="BF176" s="66">
        <v>0</v>
      </c>
      <c r="BG176" s="66">
        <v>0</v>
      </c>
      <c r="BH176" s="65">
        <v>88293</v>
      </c>
      <c r="BI176" s="65">
        <v>185846</v>
      </c>
      <c r="BJ176" s="65">
        <v>171721</v>
      </c>
      <c r="BK176" s="65">
        <v>209853</v>
      </c>
      <c r="BL176" s="65">
        <v>229057</v>
      </c>
      <c r="BM176" s="65">
        <v>102857</v>
      </c>
      <c r="BN176" s="65">
        <v>142788</v>
      </c>
      <c r="BO176" s="65">
        <v>112147</v>
      </c>
      <c r="BP176" s="65">
        <v>147019</v>
      </c>
      <c r="BQ176" s="65">
        <v>143728</v>
      </c>
      <c r="BR176" s="65">
        <v>88886</v>
      </c>
      <c r="BS176" s="65">
        <v>97042</v>
      </c>
      <c r="BT176" s="65">
        <v>88293</v>
      </c>
      <c r="BU176" s="65">
        <v>185846</v>
      </c>
      <c r="BV176" s="65">
        <v>171721</v>
      </c>
      <c r="BW176" s="65">
        <v>209853</v>
      </c>
      <c r="BX176" s="65">
        <v>229057</v>
      </c>
      <c r="BY176" s="65">
        <v>102857</v>
      </c>
      <c r="BZ176" s="65">
        <v>142788</v>
      </c>
      <c r="CA176" s="65">
        <v>112147</v>
      </c>
      <c r="CB176" s="65">
        <v>147019</v>
      </c>
      <c r="CC176" s="65">
        <v>143728</v>
      </c>
      <c r="CD176" s="65">
        <v>88886</v>
      </c>
      <c r="CE176" s="65">
        <v>97042</v>
      </c>
      <c r="CF176" s="65">
        <v>10071.061</v>
      </c>
      <c r="CG176" s="65">
        <v>21198.308000000001</v>
      </c>
      <c r="CH176" s="65">
        <v>19587.218000000001</v>
      </c>
      <c r="CI176" s="65">
        <v>23936.695</v>
      </c>
      <c r="CJ176" s="65">
        <v>26127.170999999998</v>
      </c>
      <c r="CK176" s="65">
        <v>11732.279</v>
      </c>
      <c r="CL176" s="65">
        <v>16286.931</v>
      </c>
      <c r="CM176" s="65">
        <v>12791.962</v>
      </c>
      <c r="CN176" s="65">
        <v>16769.559000000001</v>
      </c>
      <c r="CO176" s="65">
        <v>16394.182000000001</v>
      </c>
      <c r="CP176" s="65">
        <v>10138.675999999999</v>
      </c>
      <c r="CQ176" s="65">
        <v>11068.958000000001</v>
      </c>
      <c r="CR176" s="65">
        <v>0</v>
      </c>
      <c r="CS176" s="65">
        <v>0</v>
      </c>
      <c r="CT176" s="65">
        <v>1719237</v>
      </c>
      <c r="CU176" s="65">
        <v>1719237</v>
      </c>
      <c r="CV176" s="65">
        <v>196103</v>
      </c>
      <c r="CW176" s="63">
        <v>2020</v>
      </c>
    </row>
    <row r="177" spans="1:101" s="55" customFormat="1" hidden="1" x14ac:dyDescent="0.25">
      <c r="A177" s="55"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63">
        <v>187</v>
      </c>
      <c r="F177" s="64" t="s">
        <v>20</v>
      </c>
      <c r="G177" s="63" t="s">
        <v>501</v>
      </c>
      <c r="H177" s="64" t="s">
        <v>696</v>
      </c>
      <c r="I177" s="64" t="s">
        <v>697</v>
      </c>
      <c r="J177" s="63">
        <v>19406</v>
      </c>
      <c r="K177" s="64" t="s">
        <v>686</v>
      </c>
      <c r="L177" s="64" t="s">
        <v>525</v>
      </c>
      <c r="M177" s="64" t="s">
        <v>512</v>
      </c>
      <c r="N177" s="64" t="s">
        <v>404</v>
      </c>
      <c r="O177" s="63">
        <v>22</v>
      </c>
      <c r="P177" s="63">
        <v>1</v>
      </c>
      <c r="Q177" s="64" t="s">
        <v>21</v>
      </c>
      <c r="R177" s="64" t="s">
        <v>46</v>
      </c>
      <c r="S177" s="64" t="s">
        <v>59</v>
      </c>
      <c r="T177" s="64" t="s">
        <v>513</v>
      </c>
      <c r="U177" s="64" t="s">
        <v>546</v>
      </c>
      <c r="V177" s="64" t="s">
        <v>516</v>
      </c>
      <c r="W177" s="64" t="s">
        <v>404</v>
      </c>
      <c r="X177" s="65">
        <v>0</v>
      </c>
      <c r="Y177" s="65">
        <v>0</v>
      </c>
      <c r="Z177" s="65">
        <v>0</v>
      </c>
      <c r="AA177" s="65">
        <v>0</v>
      </c>
      <c r="AB177" s="65">
        <v>0</v>
      </c>
      <c r="AC177" s="65">
        <v>0</v>
      </c>
      <c r="AD177" s="65">
        <v>0</v>
      </c>
      <c r="AE177" s="65">
        <v>0</v>
      </c>
      <c r="AF177" s="65">
        <v>0</v>
      </c>
      <c r="AG177" s="65">
        <v>0</v>
      </c>
      <c r="AH177" s="65">
        <v>0</v>
      </c>
      <c r="AI177" s="65">
        <v>0</v>
      </c>
      <c r="AJ177" s="65">
        <v>0</v>
      </c>
      <c r="AK177" s="65">
        <v>0</v>
      </c>
      <c r="AL177" s="65">
        <v>0</v>
      </c>
      <c r="AM177" s="65">
        <v>0</v>
      </c>
      <c r="AN177" s="65">
        <v>0</v>
      </c>
      <c r="AO177" s="65">
        <v>0</v>
      </c>
      <c r="AP177" s="65">
        <v>0</v>
      </c>
      <c r="AQ177" s="65">
        <v>0</v>
      </c>
      <c r="AR177" s="65">
        <v>0</v>
      </c>
      <c r="AS177" s="65">
        <v>0</v>
      </c>
      <c r="AT177" s="65">
        <v>0</v>
      </c>
      <c r="AU177" s="65">
        <v>0</v>
      </c>
      <c r="AV177" s="66">
        <v>0</v>
      </c>
      <c r="AW177" s="66">
        <v>0</v>
      </c>
      <c r="AX177" s="66">
        <v>0</v>
      </c>
      <c r="AY177" s="66">
        <v>0</v>
      </c>
      <c r="AZ177" s="66">
        <v>0</v>
      </c>
      <c r="BA177" s="66">
        <v>0</v>
      </c>
      <c r="BB177" s="66">
        <v>0</v>
      </c>
      <c r="BC177" s="66">
        <v>0</v>
      </c>
      <c r="BD177" s="66">
        <v>0</v>
      </c>
      <c r="BE177" s="66">
        <v>0</v>
      </c>
      <c r="BF177" s="66">
        <v>0</v>
      </c>
      <c r="BG177" s="66">
        <v>0</v>
      </c>
      <c r="BH177" s="65">
        <v>13492</v>
      </c>
      <c r="BI177" s="65">
        <v>113822</v>
      </c>
      <c r="BJ177" s="65">
        <v>79859</v>
      </c>
      <c r="BK177" s="65">
        <v>119608</v>
      </c>
      <c r="BL177" s="65">
        <v>137545</v>
      </c>
      <c r="BM177" s="65">
        <v>29466</v>
      </c>
      <c r="BN177" s="65">
        <v>59975</v>
      </c>
      <c r="BO177" s="65">
        <v>36664</v>
      </c>
      <c r="BP177" s="65">
        <v>57117</v>
      </c>
      <c r="BQ177" s="65">
        <v>52190</v>
      </c>
      <c r="BR177" s="65">
        <v>5357</v>
      </c>
      <c r="BS177" s="65">
        <v>5786</v>
      </c>
      <c r="BT177" s="65">
        <v>13492</v>
      </c>
      <c r="BU177" s="65">
        <v>113822</v>
      </c>
      <c r="BV177" s="65">
        <v>79859</v>
      </c>
      <c r="BW177" s="65">
        <v>119608</v>
      </c>
      <c r="BX177" s="65">
        <v>137545</v>
      </c>
      <c r="BY177" s="65">
        <v>29466</v>
      </c>
      <c r="BZ177" s="65">
        <v>59975</v>
      </c>
      <c r="CA177" s="65">
        <v>36664</v>
      </c>
      <c r="CB177" s="65">
        <v>57117</v>
      </c>
      <c r="CC177" s="65">
        <v>52190</v>
      </c>
      <c r="CD177" s="65">
        <v>5357</v>
      </c>
      <c r="CE177" s="65">
        <v>5786</v>
      </c>
      <c r="CF177" s="65">
        <v>1539</v>
      </c>
      <c r="CG177" s="65">
        <v>12983</v>
      </c>
      <c r="CH177" s="65">
        <v>9109</v>
      </c>
      <c r="CI177" s="65">
        <v>13643</v>
      </c>
      <c r="CJ177" s="65">
        <v>15689</v>
      </c>
      <c r="CK177" s="65">
        <v>3361</v>
      </c>
      <c r="CL177" s="65">
        <v>6841</v>
      </c>
      <c r="CM177" s="65">
        <v>4182</v>
      </c>
      <c r="CN177" s="65">
        <v>6515</v>
      </c>
      <c r="CO177" s="65">
        <v>5953</v>
      </c>
      <c r="CP177" s="65">
        <v>611</v>
      </c>
      <c r="CQ177" s="65">
        <v>660</v>
      </c>
      <c r="CR177" s="65">
        <v>0</v>
      </c>
      <c r="CS177" s="65">
        <v>0</v>
      </c>
      <c r="CT177" s="65">
        <v>710881</v>
      </c>
      <c r="CU177" s="65">
        <v>710881</v>
      </c>
      <c r="CV177" s="65">
        <v>81086</v>
      </c>
      <c r="CW177" s="63">
        <v>2020</v>
      </c>
    </row>
    <row r="178" spans="1:101" s="55" customFormat="1" hidden="1" x14ac:dyDescent="0.25">
      <c r="A178" s="55"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63">
        <v>187</v>
      </c>
      <c r="F178" s="64" t="s">
        <v>20</v>
      </c>
      <c r="G178" s="63" t="s">
        <v>501</v>
      </c>
      <c r="H178" s="64" t="s">
        <v>696</v>
      </c>
      <c r="I178" s="64" t="s">
        <v>697</v>
      </c>
      <c r="J178" s="63">
        <v>19406</v>
      </c>
      <c r="K178" s="64" t="s">
        <v>686</v>
      </c>
      <c r="L178" s="64" t="s">
        <v>525</v>
      </c>
      <c r="M178" s="64" t="s">
        <v>512</v>
      </c>
      <c r="N178" s="64" t="s">
        <v>404</v>
      </c>
      <c r="O178" s="63">
        <v>22</v>
      </c>
      <c r="P178" s="63">
        <v>1</v>
      </c>
      <c r="Q178" s="64" t="s">
        <v>21</v>
      </c>
      <c r="R178" s="64" t="s">
        <v>48</v>
      </c>
      <c r="S178" s="64" t="s">
        <v>59</v>
      </c>
      <c r="T178" s="64" t="s">
        <v>629</v>
      </c>
      <c r="U178" s="64" t="s">
        <v>546</v>
      </c>
      <c r="V178" s="64" t="s">
        <v>516</v>
      </c>
      <c r="W178" s="64" t="s">
        <v>630</v>
      </c>
      <c r="X178" s="65">
        <v>0</v>
      </c>
      <c r="Y178" s="65">
        <v>0</v>
      </c>
      <c r="Z178" s="65">
        <v>0</v>
      </c>
      <c r="AA178" s="65">
        <v>0</v>
      </c>
      <c r="AB178" s="65">
        <v>0</v>
      </c>
      <c r="AC178" s="65">
        <v>0</v>
      </c>
      <c r="AD178" s="65">
        <v>0</v>
      </c>
      <c r="AE178" s="65">
        <v>0</v>
      </c>
      <c r="AF178" s="65">
        <v>8</v>
      </c>
      <c r="AG178" s="65">
        <v>9</v>
      </c>
      <c r="AH178" s="65">
        <v>14</v>
      </c>
      <c r="AI178" s="65">
        <v>0</v>
      </c>
      <c r="AJ178" s="65">
        <v>0</v>
      </c>
      <c r="AK178" s="65">
        <v>0</v>
      </c>
      <c r="AL178" s="65">
        <v>0</v>
      </c>
      <c r="AM178" s="65">
        <v>0</v>
      </c>
      <c r="AN178" s="65">
        <v>0</v>
      </c>
      <c r="AO178" s="65">
        <v>0</v>
      </c>
      <c r="AP178" s="65">
        <v>0</v>
      </c>
      <c r="AQ178" s="65">
        <v>0</v>
      </c>
      <c r="AR178" s="65">
        <v>8</v>
      </c>
      <c r="AS178" s="65">
        <v>9</v>
      </c>
      <c r="AT178" s="65">
        <v>14</v>
      </c>
      <c r="AU178" s="65">
        <v>0</v>
      </c>
      <c r="AV178" s="66">
        <v>0</v>
      </c>
      <c r="AW178" s="66">
        <v>0</v>
      </c>
      <c r="AX178" s="66">
        <v>0</v>
      </c>
      <c r="AY178" s="66">
        <v>0</v>
      </c>
      <c r="AZ178" s="66">
        <v>0</v>
      </c>
      <c r="BA178" s="66">
        <v>0</v>
      </c>
      <c r="BB178" s="66">
        <v>0</v>
      </c>
      <c r="BC178" s="66">
        <v>0</v>
      </c>
      <c r="BD178" s="66">
        <v>0</v>
      </c>
      <c r="BE178" s="66">
        <v>0</v>
      </c>
      <c r="BF178" s="66">
        <v>0</v>
      </c>
      <c r="BG178" s="66">
        <v>0</v>
      </c>
      <c r="BH178" s="65">
        <v>0</v>
      </c>
      <c r="BI178" s="65">
        <v>0</v>
      </c>
      <c r="BJ178" s="65">
        <v>0</v>
      </c>
      <c r="BK178" s="65">
        <v>0</v>
      </c>
      <c r="BL178" s="65">
        <v>0</v>
      </c>
      <c r="BM178" s="65">
        <v>0</v>
      </c>
      <c r="BN178" s="65">
        <v>0</v>
      </c>
      <c r="BO178" s="65">
        <v>0</v>
      </c>
      <c r="BP178" s="65">
        <v>0</v>
      </c>
      <c r="BQ178" s="65">
        <v>0</v>
      </c>
      <c r="BR178" s="65">
        <v>0</v>
      </c>
      <c r="BS178" s="65">
        <v>0</v>
      </c>
      <c r="BT178" s="65">
        <v>0</v>
      </c>
      <c r="BU178" s="65">
        <v>0</v>
      </c>
      <c r="BV178" s="65">
        <v>0</v>
      </c>
      <c r="BW178" s="65">
        <v>0</v>
      </c>
      <c r="BX178" s="65">
        <v>0</v>
      </c>
      <c r="BY178" s="65">
        <v>0</v>
      </c>
      <c r="BZ178" s="65">
        <v>0</v>
      </c>
      <c r="CA178" s="65">
        <v>0</v>
      </c>
      <c r="CB178" s="65">
        <v>0</v>
      </c>
      <c r="CC178" s="65">
        <v>0</v>
      </c>
      <c r="CD178" s="65">
        <v>0</v>
      </c>
      <c r="CE178" s="65">
        <v>0</v>
      </c>
      <c r="CF178" s="65">
        <v>1123</v>
      </c>
      <c r="CG178" s="65">
        <v>15819</v>
      </c>
      <c r="CH178" s="65">
        <v>6017</v>
      </c>
      <c r="CI178" s="65">
        <v>9786</v>
      </c>
      <c r="CJ178" s="65">
        <v>12140</v>
      </c>
      <c r="CK178" s="65">
        <v>1778</v>
      </c>
      <c r="CL178" s="65">
        <v>6309</v>
      </c>
      <c r="CM178" s="65">
        <v>2359</v>
      </c>
      <c r="CN178" s="65">
        <v>4801</v>
      </c>
      <c r="CO178" s="65">
        <v>4178</v>
      </c>
      <c r="CP178" s="65">
        <v>690</v>
      </c>
      <c r="CQ178" s="65">
        <v>579</v>
      </c>
      <c r="CR178" s="65">
        <v>31</v>
      </c>
      <c r="CS178" s="65">
        <v>31</v>
      </c>
      <c r="CT178" s="65">
        <v>0</v>
      </c>
      <c r="CU178" s="65">
        <v>0</v>
      </c>
      <c r="CV178" s="65">
        <v>65579</v>
      </c>
      <c r="CW178" s="63">
        <v>2020</v>
      </c>
    </row>
    <row r="179" spans="1:101" s="55" customFormat="1" hidden="1" x14ac:dyDescent="0.25">
      <c r="A179" s="55"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63">
        <v>188</v>
      </c>
      <c r="F179" s="64" t="s">
        <v>20</v>
      </c>
      <c r="G179" s="63" t="s">
        <v>501</v>
      </c>
      <c r="H179" s="64" t="s">
        <v>698</v>
      </c>
      <c r="I179" s="64" t="s">
        <v>694</v>
      </c>
      <c r="J179" s="63">
        <v>19647</v>
      </c>
      <c r="K179" s="64" t="s">
        <v>686</v>
      </c>
      <c r="L179" s="64" t="s">
        <v>525</v>
      </c>
      <c r="M179" s="64" t="s">
        <v>545</v>
      </c>
      <c r="N179" s="64" t="s">
        <v>404</v>
      </c>
      <c r="O179" s="63">
        <v>22</v>
      </c>
      <c r="P179" s="63">
        <v>1</v>
      </c>
      <c r="Q179" s="64" t="s">
        <v>21</v>
      </c>
      <c r="R179" s="64" t="s">
        <v>46</v>
      </c>
      <c r="S179" s="64" t="s">
        <v>59</v>
      </c>
      <c r="T179" s="64" t="s">
        <v>513</v>
      </c>
      <c r="U179" s="64" t="s">
        <v>695</v>
      </c>
      <c r="V179" s="64" t="s">
        <v>506</v>
      </c>
      <c r="W179" s="64" t="s">
        <v>404</v>
      </c>
      <c r="X179" s="65">
        <v>0</v>
      </c>
      <c r="Y179" s="65">
        <v>0</v>
      </c>
      <c r="Z179" s="65">
        <v>0</v>
      </c>
      <c r="AA179" s="65">
        <v>0</v>
      </c>
      <c r="AB179" s="65">
        <v>0</v>
      </c>
      <c r="AC179" s="65">
        <v>0</v>
      </c>
      <c r="AD179" s="65">
        <v>0</v>
      </c>
      <c r="AE179" s="65">
        <v>0</v>
      </c>
      <c r="AF179" s="65">
        <v>0</v>
      </c>
      <c r="AG179" s="65">
        <v>0</v>
      </c>
      <c r="AH179" s="65">
        <v>0</v>
      </c>
      <c r="AI179" s="65">
        <v>0</v>
      </c>
      <c r="AJ179" s="65">
        <v>0</v>
      </c>
      <c r="AK179" s="65">
        <v>0</v>
      </c>
      <c r="AL179" s="65">
        <v>0</v>
      </c>
      <c r="AM179" s="65">
        <v>0</v>
      </c>
      <c r="AN179" s="65">
        <v>0</v>
      </c>
      <c r="AO179" s="65">
        <v>0</v>
      </c>
      <c r="AP179" s="65">
        <v>0</v>
      </c>
      <c r="AQ179" s="65">
        <v>0</v>
      </c>
      <c r="AR179" s="65">
        <v>0</v>
      </c>
      <c r="AS179" s="65">
        <v>0</v>
      </c>
      <c r="AT179" s="65">
        <v>0</v>
      </c>
      <c r="AU179" s="65">
        <v>0</v>
      </c>
      <c r="AV179" s="66">
        <v>0</v>
      </c>
      <c r="AW179" s="66">
        <v>0</v>
      </c>
      <c r="AX179" s="66">
        <v>0</v>
      </c>
      <c r="AY179" s="66">
        <v>0</v>
      </c>
      <c r="AZ179" s="66">
        <v>0</v>
      </c>
      <c r="BA179" s="66">
        <v>0</v>
      </c>
      <c r="BB179" s="66">
        <v>0</v>
      </c>
      <c r="BC179" s="66">
        <v>0</v>
      </c>
      <c r="BD179" s="66">
        <v>0</v>
      </c>
      <c r="BE179" s="66">
        <v>0</v>
      </c>
      <c r="BF179" s="66">
        <v>0</v>
      </c>
      <c r="BG179" s="66">
        <v>0</v>
      </c>
      <c r="BH179" s="65">
        <v>114074</v>
      </c>
      <c r="BI179" s="65">
        <v>240110</v>
      </c>
      <c r="BJ179" s="65">
        <v>221862</v>
      </c>
      <c r="BK179" s="65">
        <v>271128</v>
      </c>
      <c r="BL179" s="65">
        <v>295939</v>
      </c>
      <c r="BM179" s="65">
        <v>132890</v>
      </c>
      <c r="BN179" s="65">
        <v>184480</v>
      </c>
      <c r="BO179" s="65">
        <v>144893</v>
      </c>
      <c r="BP179" s="65">
        <v>189947</v>
      </c>
      <c r="BQ179" s="65">
        <v>185695</v>
      </c>
      <c r="BR179" s="65">
        <v>114839</v>
      </c>
      <c r="BS179" s="65">
        <v>125377</v>
      </c>
      <c r="BT179" s="65">
        <v>114074</v>
      </c>
      <c r="BU179" s="65">
        <v>240110</v>
      </c>
      <c r="BV179" s="65">
        <v>221862</v>
      </c>
      <c r="BW179" s="65">
        <v>271128</v>
      </c>
      <c r="BX179" s="65">
        <v>295939</v>
      </c>
      <c r="BY179" s="65">
        <v>132890</v>
      </c>
      <c r="BZ179" s="65">
        <v>184480</v>
      </c>
      <c r="CA179" s="65">
        <v>144893</v>
      </c>
      <c r="CB179" s="65">
        <v>189947</v>
      </c>
      <c r="CC179" s="65">
        <v>185695</v>
      </c>
      <c r="CD179" s="65">
        <v>114839</v>
      </c>
      <c r="CE179" s="65">
        <v>125377</v>
      </c>
      <c r="CF179" s="65">
        <v>13011.705</v>
      </c>
      <c r="CG179" s="65">
        <v>27387.989000000001</v>
      </c>
      <c r="CH179" s="65">
        <v>25306.477999999999</v>
      </c>
      <c r="CI179" s="65">
        <v>30925.955999999998</v>
      </c>
      <c r="CJ179" s="65">
        <v>33756.027999999998</v>
      </c>
      <c r="CK179" s="65">
        <v>15157.981</v>
      </c>
      <c r="CL179" s="65">
        <v>21042.543000000001</v>
      </c>
      <c r="CM179" s="65">
        <v>16527.079000000002</v>
      </c>
      <c r="CN179" s="65">
        <v>21666.093000000001</v>
      </c>
      <c r="CO179" s="65">
        <v>21181.109</v>
      </c>
      <c r="CP179" s="65">
        <v>13099.062</v>
      </c>
      <c r="CQ179" s="65">
        <v>14300.977000000001</v>
      </c>
      <c r="CR179" s="65">
        <v>0</v>
      </c>
      <c r="CS179" s="65">
        <v>0</v>
      </c>
      <c r="CT179" s="65">
        <v>2221234</v>
      </c>
      <c r="CU179" s="65">
        <v>2221234</v>
      </c>
      <c r="CV179" s="65">
        <v>253363</v>
      </c>
      <c r="CW179" s="63">
        <v>2020</v>
      </c>
    </row>
    <row r="180" spans="1:101" s="55" customFormat="1" hidden="1" x14ac:dyDescent="0.25">
      <c r="A180" s="55"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63">
        <v>193</v>
      </c>
      <c r="F180" s="64" t="s">
        <v>20</v>
      </c>
      <c r="G180" s="63" t="s">
        <v>501</v>
      </c>
      <c r="H180" s="64" t="s">
        <v>699</v>
      </c>
      <c r="I180" s="64" t="s">
        <v>700</v>
      </c>
      <c r="J180" s="63">
        <v>15043</v>
      </c>
      <c r="K180" s="64" t="s">
        <v>686</v>
      </c>
      <c r="L180" s="64" t="s">
        <v>525</v>
      </c>
      <c r="M180" s="64" t="s">
        <v>512</v>
      </c>
      <c r="N180" s="64" t="s">
        <v>404</v>
      </c>
      <c r="O180" s="63">
        <v>22</v>
      </c>
      <c r="P180" s="63">
        <v>1</v>
      </c>
      <c r="Q180" s="64" t="s">
        <v>21</v>
      </c>
      <c r="R180" s="64" t="s">
        <v>40</v>
      </c>
      <c r="S180" s="64" t="s">
        <v>61</v>
      </c>
      <c r="T180" s="64" t="s">
        <v>61</v>
      </c>
      <c r="U180" s="64" t="s">
        <v>695</v>
      </c>
      <c r="V180" s="64" t="s">
        <v>506</v>
      </c>
      <c r="W180" s="64" t="s">
        <v>507</v>
      </c>
      <c r="X180" s="65">
        <v>0</v>
      </c>
      <c r="Y180" s="65">
        <v>0</v>
      </c>
      <c r="Z180" s="65">
        <v>0</v>
      </c>
      <c r="AA180" s="65">
        <v>0</v>
      </c>
      <c r="AB180" s="65">
        <v>0</v>
      </c>
      <c r="AC180" s="65">
        <v>0</v>
      </c>
      <c r="AD180" s="65">
        <v>0</v>
      </c>
      <c r="AE180" s="65">
        <v>0</v>
      </c>
      <c r="AF180" s="65">
        <v>0</v>
      </c>
      <c r="AG180" s="65">
        <v>0</v>
      </c>
      <c r="AH180" s="65">
        <v>0</v>
      </c>
      <c r="AI180" s="65">
        <v>0</v>
      </c>
      <c r="AJ180" s="65">
        <v>0</v>
      </c>
      <c r="AK180" s="65">
        <v>0</v>
      </c>
      <c r="AL180" s="65">
        <v>0</v>
      </c>
      <c r="AM180" s="65">
        <v>0</v>
      </c>
      <c r="AN180" s="65">
        <v>0</v>
      </c>
      <c r="AO180" s="65">
        <v>0</v>
      </c>
      <c r="AP180" s="65">
        <v>0</v>
      </c>
      <c r="AQ180" s="65">
        <v>0</v>
      </c>
      <c r="AR180" s="65">
        <v>0</v>
      </c>
      <c r="AS180" s="65">
        <v>0</v>
      </c>
      <c r="AT180" s="65">
        <v>0</v>
      </c>
      <c r="AU180" s="65">
        <v>0</v>
      </c>
      <c r="AV180" s="66">
        <v>0</v>
      </c>
      <c r="AW180" s="66">
        <v>0</v>
      </c>
      <c r="AX180" s="66">
        <v>0</v>
      </c>
      <c r="AY180" s="66">
        <v>0</v>
      </c>
      <c r="AZ180" s="66">
        <v>0</v>
      </c>
      <c r="BA180" s="66">
        <v>0</v>
      </c>
      <c r="BB180" s="66">
        <v>0</v>
      </c>
      <c r="BC180" s="66">
        <v>0</v>
      </c>
      <c r="BD180" s="66">
        <v>0</v>
      </c>
      <c r="BE180" s="66">
        <v>0</v>
      </c>
      <c r="BF180" s="66">
        <v>0</v>
      </c>
      <c r="BG180" s="66">
        <v>0</v>
      </c>
      <c r="BH180" s="65">
        <v>0</v>
      </c>
      <c r="BI180" s="65">
        <v>0</v>
      </c>
      <c r="BJ180" s="65">
        <v>0</v>
      </c>
      <c r="BK180" s="65">
        <v>0</v>
      </c>
      <c r="BL180" s="65">
        <v>0</v>
      </c>
      <c r="BM180" s="65">
        <v>0</v>
      </c>
      <c r="BN180" s="65">
        <v>0</v>
      </c>
      <c r="BO180" s="65">
        <v>0</v>
      </c>
      <c r="BP180" s="65">
        <v>0</v>
      </c>
      <c r="BQ180" s="65">
        <v>0</v>
      </c>
      <c r="BR180" s="65">
        <v>0</v>
      </c>
      <c r="BS180" s="65">
        <v>0</v>
      </c>
      <c r="BT180" s="65">
        <v>0</v>
      </c>
      <c r="BU180" s="65">
        <v>0</v>
      </c>
      <c r="BV180" s="65">
        <v>0</v>
      </c>
      <c r="BW180" s="65">
        <v>0</v>
      </c>
      <c r="BX180" s="65">
        <v>0</v>
      </c>
      <c r="BY180" s="65">
        <v>0</v>
      </c>
      <c r="BZ180" s="65">
        <v>0</v>
      </c>
      <c r="CA180" s="65">
        <v>0</v>
      </c>
      <c r="CB180" s="65">
        <v>0</v>
      </c>
      <c r="CC180" s="65">
        <v>0</v>
      </c>
      <c r="CD180" s="65">
        <v>0</v>
      </c>
      <c r="CE180" s="65">
        <v>0</v>
      </c>
      <c r="CF180" s="65">
        <v>0</v>
      </c>
      <c r="CG180" s="65">
        <v>0</v>
      </c>
      <c r="CH180" s="65">
        <v>0</v>
      </c>
      <c r="CI180" s="65">
        <v>0</v>
      </c>
      <c r="CJ180" s="65">
        <v>0</v>
      </c>
      <c r="CK180" s="65">
        <v>0</v>
      </c>
      <c r="CL180" s="65">
        <v>0</v>
      </c>
      <c r="CM180" s="65">
        <v>0</v>
      </c>
      <c r="CN180" s="65">
        <v>0</v>
      </c>
      <c r="CO180" s="65">
        <v>0</v>
      </c>
      <c r="CP180" s="65">
        <v>0</v>
      </c>
      <c r="CQ180" s="65">
        <v>0</v>
      </c>
      <c r="CR180" s="65">
        <v>0</v>
      </c>
      <c r="CS180" s="65">
        <v>0</v>
      </c>
      <c r="CT180" s="65">
        <v>0</v>
      </c>
      <c r="CU180" s="65">
        <v>0</v>
      </c>
      <c r="CV180" s="65">
        <v>0</v>
      </c>
      <c r="CW180" s="63">
        <v>2020</v>
      </c>
    </row>
    <row r="181" spans="1:101" s="55" customFormat="1" hidden="1" x14ac:dyDescent="0.25">
      <c r="A181" s="55"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63">
        <v>193</v>
      </c>
      <c r="F181" s="64" t="s">
        <v>20</v>
      </c>
      <c r="G181" s="63" t="s">
        <v>501</v>
      </c>
      <c r="H181" s="64" t="s">
        <v>699</v>
      </c>
      <c r="I181" s="64" t="s">
        <v>700</v>
      </c>
      <c r="J181" s="63">
        <v>15043</v>
      </c>
      <c r="K181" s="64" t="s">
        <v>686</v>
      </c>
      <c r="L181" s="64" t="s">
        <v>525</v>
      </c>
      <c r="M181" s="64" t="s">
        <v>512</v>
      </c>
      <c r="N181" s="64" t="s">
        <v>404</v>
      </c>
      <c r="O181" s="63">
        <v>22</v>
      </c>
      <c r="P181" s="63">
        <v>1</v>
      </c>
      <c r="Q181" s="64" t="s">
        <v>21</v>
      </c>
      <c r="R181" s="64" t="s">
        <v>40</v>
      </c>
      <c r="S181" s="64" t="s">
        <v>60</v>
      </c>
      <c r="T181" s="64" t="s">
        <v>60</v>
      </c>
      <c r="U181" s="64" t="s">
        <v>695</v>
      </c>
      <c r="V181" s="64" t="s">
        <v>506</v>
      </c>
      <c r="W181" s="64" t="s">
        <v>517</v>
      </c>
      <c r="X181" s="65">
        <v>0</v>
      </c>
      <c r="Y181" s="65">
        <v>0</v>
      </c>
      <c r="Z181" s="65">
        <v>0</v>
      </c>
      <c r="AA181" s="65">
        <v>0</v>
      </c>
      <c r="AB181" s="65">
        <v>0</v>
      </c>
      <c r="AC181" s="65">
        <v>0</v>
      </c>
      <c r="AD181" s="65">
        <v>0</v>
      </c>
      <c r="AE181" s="65">
        <v>0</v>
      </c>
      <c r="AF181" s="65">
        <v>0</v>
      </c>
      <c r="AG181" s="65">
        <v>0</v>
      </c>
      <c r="AH181" s="65">
        <v>0</v>
      </c>
      <c r="AI181" s="65">
        <v>0</v>
      </c>
      <c r="AJ181" s="65">
        <v>0</v>
      </c>
      <c r="AK181" s="65">
        <v>0</v>
      </c>
      <c r="AL181" s="65">
        <v>0</v>
      </c>
      <c r="AM181" s="65">
        <v>0</v>
      </c>
      <c r="AN181" s="65">
        <v>0</v>
      </c>
      <c r="AO181" s="65">
        <v>0</v>
      </c>
      <c r="AP181" s="65">
        <v>0</v>
      </c>
      <c r="AQ181" s="65">
        <v>0</v>
      </c>
      <c r="AR181" s="65">
        <v>0</v>
      </c>
      <c r="AS181" s="65">
        <v>0</v>
      </c>
      <c r="AT181" s="65">
        <v>0</v>
      </c>
      <c r="AU181" s="65">
        <v>0</v>
      </c>
      <c r="AV181" s="66">
        <v>0</v>
      </c>
      <c r="AW181" s="66">
        <v>0</v>
      </c>
      <c r="AX181" s="66">
        <v>0</v>
      </c>
      <c r="AY181" s="66">
        <v>0</v>
      </c>
      <c r="AZ181" s="66">
        <v>0</v>
      </c>
      <c r="BA181" s="66">
        <v>0</v>
      </c>
      <c r="BB181" s="66">
        <v>0</v>
      </c>
      <c r="BC181" s="66">
        <v>0</v>
      </c>
      <c r="BD181" s="66">
        <v>0</v>
      </c>
      <c r="BE181" s="66">
        <v>0</v>
      </c>
      <c r="BF181" s="66">
        <v>0</v>
      </c>
      <c r="BG181" s="66">
        <v>0</v>
      </c>
      <c r="BH181" s="65">
        <v>0</v>
      </c>
      <c r="BI181" s="65">
        <v>0</v>
      </c>
      <c r="BJ181" s="65">
        <v>0</v>
      </c>
      <c r="BK181" s="65">
        <v>0</v>
      </c>
      <c r="BL181" s="65">
        <v>0</v>
      </c>
      <c r="BM181" s="65">
        <v>0</v>
      </c>
      <c r="BN181" s="65">
        <v>0</v>
      </c>
      <c r="BO181" s="65">
        <v>0</v>
      </c>
      <c r="BP181" s="65">
        <v>0</v>
      </c>
      <c r="BQ181" s="65">
        <v>0</v>
      </c>
      <c r="BR181" s="65">
        <v>0</v>
      </c>
      <c r="BS181" s="65">
        <v>0</v>
      </c>
      <c r="BT181" s="65">
        <v>0</v>
      </c>
      <c r="BU181" s="65">
        <v>0</v>
      </c>
      <c r="BV181" s="65">
        <v>0</v>
      </c>
      <c r="BW181" s="65">
        <v>0</v>
      </c>
      <c r="BX181" s="65">
        <v>0</v>
      </c>
      <c r="BY181" s="65">
        <v>0</v>
      </c>
      <c r="BZ181" s="65">
        <v>0</v>
      </c>
      <c r="CA181" s="65">
        <v>0</v>
      </c>
      <c r="CB181" s="65">
        <v>0</v>
      </c>
      <c r="CC181" s="65">
        <v>0</v>
      </c>
      <c r="CD181" s="65">
        <v>0</v>
      </c>
      <c r="CE181" s="65">
        <v>0</v>
      </c>
      <c r="CF181" s="65">
        <v>0</v>
      </c>
      <c r="CG181" s="65">
        <v>0</v>
      </c>
      <c r="CH181" s="65">
        <v>0</v>
      </c>
      <c r="CI181" s="65">
        <v>0</v>
      </c>
      <c r="CJ181" s="65">
        <v>0</v>
      </c>
      <c r="CK181" s="65">
        <v>0</v>
      </c>
      <c r="CL181" s="65">
        <v>0</v>
      </c>
      <c r="CM181" s="65">
        <v>0</v>
      </c>
      <c r="CN181" s="65">
        <v>0</v>
      </c>
      <c r="CO181" s="65">
        <v>0</v>
      </c>
      <c r="CP181" s="65">
        <v>0</v>
      </c>
      <c r="CQ181" s="65">
        <v>0</v>
      </c>
      <c r="CR181" s="65">
        <v>0</v>
      </c>
      <c r="CS181" s="65">
        <v>0</v>
      </c>
      <c r="CT181" s="65">
        <v>0</v>
      </c>
      <c r="CU181" s="65">
        <v>0</v>
      </c>
      <c r="CV181" s="65">
        <v>0</v>
      </c>
      <c r="CW181" s="63">
        <v>2020</v>
      </c>
    </row>
    <row r="182" spans="1:101" s="55" customFormat="1" hidden="1" x14ac:dyDescent="0.25">
      <c r="A182" s="55"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63">
        <v>195</v>
      </c>
      <c r="F182" s="64" t="s">
        <v>20</v>
      </c>
      <c r="G182" s="63" t="s">
        <v>501</v>
      </c>
      <c r="H182" s="64" t="s">
        <v>701</v>
      </c>
      <c r="I182" s="64" t="s">
        <v>697</v>
      </c>
      <c r="J182" s="63">
        <v>19406</v>
      </c>
      <c r="K182" s="64" t="s">
        <v>686</v>
      </c>
      <c r="L182" s="64" t="s">
        <v>525</v>
      </c>
      <c r="M182" s="64" t="s">
        <v>512</v>
      </c>
      <c r="N182" s="64" t="s">
        <v>404</v>
      </c>
      <c r="O182" s="63">
        <v>22</v>
      </c>
      <c r="P182" s="63">
        <v>1</v>
      </c>
      <c r="Q182" s="64" t="s">
        <v>21</v>
      </c>
      <c r="R182" s="64" t="s">
        <v>46</v>
      </c>
      <c r="S182" s="64" t="s">
        <v>59</v>
      </c>
      <c r="T182" s="64" t="s">
        <v>513</v>
      </c>
      <c r="U182" s="64" t="s">
        <v>574</v>
      </c>
      <c r="V182" s="64" t="s">
        <v>506</v>
      </c>
      <c r="W182" s="64" t="s">
        <v>404</v>
      </c>
      <c r="X182" s="65">
        <v>0</v>
      </c>
      <c r="Y182" s="65">
        <v>0</v>
      </c>
      <c r="Z182" s="65">
        <v>0</v>
      </c>
      <c r="AA182" s="65">
        <v>0</v>
      </c>
      <c r="AB182" s="65">
        <v>0</v>
      </c>
      <c r="AC182" s="65">
        <v>0</v>
      </c>
      <c r="AD182" s="65">
        <v>0</v>
      </c>
      <c r="AE182" s="65">
        <v>0</v>
      </c>
      <c r="AF182" s="65">
        <v>0</v>
      </c>
      <c r="AG182" s="65">
        <v>0</v>
      </c>
      <c r="AH182" s="65">
        <v>0</v>
      </c>
      <c r="AI182" s="65">
        <v>0</v>
      </c>
      <c r="AJ182" s="65">
        <v>0</v>
      </c>
      <c r="AK182" s="65">
        <v>0</v>
      </c>
      <c r="AL182" s="65">
        <v>0</v>
      </c>
      <c r="AM182" s="65">
        <v>0</v>
      </c>
      <c r="AN182" s="65">
        <v>0</v>
      </c>
      <c r="AO182" s="65">
        <v>0</v>
      </c>
      <c r="AP182" s="65">
        <v>0</v>
      </c>
      <c r="AQ182" s="65">
        <v>0</v>
      </c>
      <c r="AR182" s="65">
        <v>0</v>
      </c>
      <c r="AS182" s="65">
        <v>0</v>
      </c>
      <c r="AT182" s="65">
        <v>0</v>
      </c>
      <c r="AU182" s="65">
        <v>0</v>
      </c>
      <c r="AV182" s="66">
        <v>0</v>
      </c>
      <c r="AW182" s="66">
        <v>0</v>
      </c>
      <c r="AX182" s="66">
        <v>0</v>
      </c>
      <c r="AY182" s="66">
        <v>0</v>
      </c>
      <c r="AZ182" s="66">
        <v>0</v>
      </c>
      <c r="BA182" s="66">
        <v>0</v>
      </c>
      <c r="BB182" s="66">
        <v>0</v>
      </c>
      <c r="BC182" s="66">
        <v>0</v>
      </c>
      <c r="BD182" s="66">
        <v>0</v>
      </c>
      <c r="BE182" s="66">
        <v>0</v>
      </c>
      <c r="BF182" s="66">
        <v>0</v>
      </c>
      <c r="BG182" s="66">
        <v>0</v>
      </c>
      <c r="BH182" s="65">
        <v>30075</v>
      </c>
      <c r="BI182" s="65">
        <v>63304</v>
      </c>
      <c r="BJ182" s="65">
        <v>58493</v>
      </c>
      <c r="BK182" s="65">
        <v>71482</v>
      </c>
      <c r="BL182" s="65">
        <v>78023</v>
      </c>
      <c r="BM182" s="65">
        <v>35036</v>
      </c>
      <c r="BN182" s="65">
        <v>48637</v>
      </c>
      <c r="BO182" s="65">
        <v>38200</v>
      </c>
      <c r="BP182" s="65">
        <v>50079</v>
      </c>
      <c r="BQ182" s="65">
        <v>48958</v>
      </c>
      <c r="BR182" s="65">
        <v>30277</v>
      </c>
      <c r="BS182" s="65">
        <v>33055</v>
      </c>
      <c r="BT182" s="65">
        <v>30075</v>
      </c>
      <c r="BU182" s="65">
        <v>63304</v>
      </c>
      <c r="BV182" s="65">
        <v>58493</v>
      </c>
      <c r="BW182" s="65">
        <v>71482</v>
      </c>
      <c r="BX182" s="65">
        <v>78023</v>
      </c>
      <c r="BY182" s="65">
        <v>35036</v>
      </c>
      <c r="BZ182" s="65">
        <v>48637</v>
      </c>
      <c r="CA182" s="65">
        <v>38200</v>
      </c>
      <c r="CB182" s="65">
        <v>50079</v>
      </c>
      <c r="CC182" s="65">
        <v>48958</v>
      </c>
      <c r="CD182" s="65">
        <v>30277</v>
      </c>
      <c r="CE182" s="65">
        <v>33055</v>
      </c>
      <c r="CF182" s="65">
        <v>3430.4749999999999</v>
      </c>
      <c r="CG182" s="65">
        <v>7220.7190000000001</v>
      </c>
      <c r="CH182" s="65">
        <v>6671.9380000000001</v>
      </c>
      <c r="CI182" s="65">
        <v>8153.4870000000001</v>
      </c>
      <c r="CJ182" s="65">
        <v>8899.6229999999996</v>
      </c>
      <c r="CK182" s="65">
        <v>3996.3330000000001</v>
      </c>
      <c r="CL182" s="65">
        <v>5547.7709999999997</v>
      </c>
      <c r="CM182" s="65">
        <v>4357.2889999999998</v>
      </c>
      <c r="CN182" s="65">
        <v>5712.1670000000004</v>
      </c>
      <c r="CO182" s="65">
        <v>5584.3029999999999</v>
      </c>
      <c r="CP182" s="65">
        <v>3453.5079999999998</v>
      </c>
      <c r="CQ182" s="65">
        <v>3770.3870000000002</v>
      </c>
      <c r="CR182" s="65">
        <v>0</v>
      </c>
      <c r="CS182" s="65">
        <v>0</v>
      </c>
      <c r="CT182" s="65">
        <v>585619</v>
      </c>
      <c r="CU182" s="65">
        <v>585619</v>
      </c>
      <c r="CV182" s="65">
        <v>66798</v>
      </c>
      <c r="CW182" s="63">
        <v>2020</v>
      </c>
    </row>
    <row r="183" spans="1:101" s="55" customFormat="1" hidden="1" x14ac:dyDescent="0.25">
      <c r="A183" s="55"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63">
        <v>196</v>
      </c>
      <c r="F183" s="64" t="s">
        <v>20</v>
      </c>
      <c r="G183" s="63" t="s">
        <v>501</v>
      </c>
      <c r="H183" s="64" t="s">
        <v>702</v>
      </c>
      <c r="I183" s="64" t="s">
        <v>694</v>
      </c>
      <c r="J183" s="63">
        <v>19647</v>
      </c>
      <c r="K183" s="64" t="s">
        <v>686</v>
      </c>
      <c r="L183" s="64" t="s">
        <v>525</v>
      </c>
      <c r="M183" s="64" t="s">
        <v>545</v>
      </c>
      <c r="N183" s="64" t="s">
        <v>404</v>
      </c>
      <c r="O183" s="63">
        <v>22</v>
      </c>
      <c r="P183" s="63">
        <v>1</v>
      </c>
      <c r="Q183" s="64" t="s">
        <v>21</v>
      </c>
      <c r="R183" s="64" t="s">
        <v>46</v>
      </c>
      <c r="S183" s="64" t="s">
        <v>59</v>
      </c>
      <c r="T183" s="64" t="s">
        <v>513</v>
      </c>
      <c r="U183" s="64" t="s">
        <v>695</v>
      </c>
      <c r="V183" s="64" t="s">
        <v>506</v>
      </c>
      <c r="W183" s="64" t="s">
        <v>404</v>
      </c>
      <c r="X183" s="65">
        <v>0</v>
      </c>
      <c r="Y183" s="65">
        <v>0</v>
      </c>
      <c r="Z183" s="65">
        <v>0</v>
      </c>
      <c r="AA183" s="65">
        <v>0</v>
      </c>
      <c r="AB183" s="65">
        <v>0</v>
      </c>
      <c r="AC183" s="65">
        <v>0</v>
      </c>
      <c r="AD183" s="65">
        <v>0</v>
      </c>
      <c r="AE183" s="65">
        <v>0</v>
      </c>
      <c r="AF183" s="65">
        <v>0</v>
      </c>
      <c r="AG183" s="65">
        <v>0</v>
      </c>
      <c r="AH183" s="65">
        <v>0</v>
      </c>
      <c r="AI183" s="65">
        <v>0</v>
      </c>
      <c r="AJ183" s="65">
        <v>0</v>
      </c>
      <c r="AK183" s="65">
        <v>0</v>
      </c>
      <c r="AL183" s="65">
        <v>0</v>
      </c>
      <c r="AM183" s="65">
        <v>0</v>
      </c>
      <c r="AN183" s="65">
        <v>0</v>
      </c>
      <c r="AO183" s="65">
        <v>0</v>
      </c>
      <c r="AP183" s="65">
        <v>0</v>
      </c>
      <c r="AQ183" s="65">
        <v>0</v>
      </c>
      <c r="AR183" s="65">
        <v>0</v>
      </c>
      <c r="AS183" s="65">
        <v>0</v>
      </c>
      <c r="AT183" s="65">
        <v>0</v>
      </c>
      <c r="AU183" s="65">
        <v>0</v>
      </c>
      <c r="AV183" s="66">
        <v>0</v>
      </c>
      <c r="AW183" s="66">
        <v>0</v>
      </c>
      <c r="AX183" s="66">
        <v>0</v>
      </c>
      <c r="AY183" s="66">
        <v>0</v>
      </c>
      <c r="AZ183" s="66">
        <v>0</v>
      </c>
      <c r="BA183" s="66">
        <v>0</v>
      </c>
      <c r="BB183" s="66">
        <v>0</v>
      </c>
      <c r="BC183" s="66">
        <v>0</v>
      </c>
      <c r="BD183" s="66">
        <v>0</v>
      </c>
      <c r="BE183" s="66">
        <v>0</v>
      </c>
      <c r="BF183" s="66">
        <v>0</v>
      </c>
      <c r="BG183" s="66">
        <v>0</v>
      </c>
      <c r="BH183" s="65">
        <v>168121</v>
      </c>
      <c r="BI183" s="65">
        <v>353874</v>
      </c>
      <c r="BJ183" s="65">
        <v>326979</v>
      </c>
      <c r="BK183" s="65">
        <v>399587</v>
      </c>
      <c r="BL183" s="65">
        <v>436153</v>
      </c>
      <c r="BM183" s="65">
        <v>195853</v>
      </c>
      <c r="BN183" s="65">
        <v>271886</v>
      </c>
      <c r="BO183" s="65">
        <v>213542</v>
      </c>
      <c r="BP183" s="65">
        <v>279942</v>
      </c>
      <c r="BQ183" s="65">
        <v>273676</v>
      </c>
      <c r="BR183" s="65">
        <v>169250</v>
      </c>
      <c r="BS183" s="65">
        <v>184779</v>
      </c>
      <c r="BT183" s="65">
        <v>168121</v>
      </c>
      <c r="BU183" s="65">
        <v>353874</v>
      </c>
      <c r="BV183" s="65">
        <v>326979</v>
      </c>
      <c r="BW183" s="65">
        <v>399587</v>
      </c>
      <c r="BX183" s="65">
        <v>436153</v>
      </c>
      <c r="BY183" s="65">
        <v>195853</v>
      </c>
      <c r="BZ183" s="65">
        <v>271886</v>
      </c>
      <c r="CA183" s="65">
        <v>213542</v>
      </c>
      <c r="CB183" s="65">
        <v>279942</v>
      </c>
      <c r="CC183" s="65">
        <v>273676</v>
      </c>
      <c r="CD183" s="65">
        <v>169250</v>
      </c>
      <c r="CE183" s="65">
        <v>184779</v>
      </c>
      <c r="CF183" s="65">
        <v>19176.579000000002</v>
      </c>
      <c r="CG183" s="65">
        <v>40364.269</v>
      </c>
      <c r="CH183" s="65">
        <v>37296.548999999999</v>
      </c>
      <c r="CI183" s="65">
        <v>45578.504000000001</v>
      </c>
      <c r="CJ183" s="65">
        <v>49749.449000000001</v>
      </c>
      <c r="CK183" s="65">
        <v>22339.749</v>
      </c>
      <c r="CL183" s="65">
        <v>31012.383999999998</v>
      </c>
      <c r="CM183" s="65">
        <v>24357.519</v>
      </c>
      <c r="CN183" s="65">
        <v>31931.367999999999</v>
      </c>
      <c r="CO183" s="65">
        <v>31216.602999999999</v>
      </c>
      <c r="CP183" s="65">
        <v>19305.326000000001</v>
      </c>
      <c r="CQ183" s="65">
        <v>21076.701000000001</v>
      </c>
      <c r="CR183" s="65">
        <v>0</v>
      </c>
      <c r="CS183" s="65">
        <v>0</v>
      </c>
      <c r="CT183" s="65">
        <v>3273642</v>
      </c>
      <c r="CU183" s="65">
        <v>3273642</v>
      </c>
      <c r="CV183" s="65">
        <v>373405</v>
      </c>
      <c r="CW183" s="63">
        <v>2020</v>
      </c>
    </row>
    <row r="184" spans="1:101" s="55" customFormat="1" hidden="1" x14ac:dyDescent="0.25">
      <c r="A184" s="55"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63">
        <v>197</v>
      </c>
      <c r="F184" s="64" t="s">
        <v>20</v>
      </c>
      <c r="G184" s="63" t="s">
        <v>501</v>
      </c>
      <c r="H184" s="64" t="s">
        <v>703</v>
      </c>
      <c r="I184" s="64" t="s">
        <v>697</v>
      </c>
      <c r="J184" s="63">
        <v>19406</v>
      </c>
      <c r="K184" s="64" t="s">
        <v>686</v>
      </c>
      <c r="L184" s="64" t="s">
        <v>525</v>
      </c>
      <c r="M184" s="64" t="s">
        <v>512</v>
      </c>
      <c r="N184" s="64" t="s">
        <v>404</v>
      </c>
      <c r="O184" s="63">
        <v>22</v>
      </c>
      <c r="P184" s="63">
        <v>1</v>
      </c>
      <c r="Q184" s="64" t="s">
        <v>21</v>
      </c>
      <c r="R184" s="64" t="s">
        <v>46</v>
      </c>
      <c r="S184" s="64" t="s">
        <v>59</v>
      </c>
      <c r="T184" s="64" t="s">
        <v>513</v>
      </c>
      <c r="U184" s="64" t="s">
        <v>546</v>
      </c>
      <c r="V184" s="64" t="s">
        <v>506</v>
      </c>
      <c r="W184" s="64" t="s">
        <v>404</v>
      </c>
      <c r="X184" s="65">
        <v>0</v>
      </c>
      <c r="Y184" s="65">
        <v>0</v>
      </c>
      <c r="Z184" s="65">
        <v>0</v>
      </c>
      <c r="AA184" s="65">
        <v>0</v>
      </c>
      <c r="AB184" s="65">
        <v>0</v>
      </c>
      <c r="AC184" s="65">
        <v>0</v>
      </c>
      <c r="AD184" s="65">
        <v>0</v>
      </c>
      <c r="AE184" s="65">
        <v>0</v>
      </c>
      <c r="AF184" s="65">
        <v>0</v>
      </c>
      <c r="AG184" s="65">
        <v>0</v>
      </c>
      <c r="AH184" s="65">
        <v>0</v>
      </c>
      <c r="AI184" s="65">
        <v>0</v>
      </c>
      <c r="AJ184" s="65">
        <v>0</v>
      </c>
      <c r="AK184" s="65">
        <v>0</v>
      </c>
      <c r="AL184" s="65">
        <v>0</v>
      </c>
      <c r="AM184" s="65">
        <v>0</v>
      </c>
      <c r="AN184" s="65">
        <v>0</v>
      </c>
      <c r="AO184" s="65">
        <v>0</v>
      </c>
      <c r="AP184" s="65">
        <v>0</v>
      </c>
      <c r="AQ184" s="65">
        <v>0</v>
      </c>
      <c r="AR184" s="65">
        <v>0</v>
      </c>
      <c r="AS184" s="65">
        <v>0</v>
      </c>
      <c r="AT184" s="65">
        <v>0</v>
      </c>
      <c r="AU184" s="65">
        <v>0</v>
      </c>
      <c r="AV184" s="66">
        <v>0</v>
      </c>
      <c r="AW184" s="66">
        <v>0</v>
      </c>
      <c r="AX184" s="66">
        <v>0</v>
      </c>
      <c r="AY184" s="66">
        <v>0</v>
      </c>
      <c r="AZ184" s="66">
        <v>0</v>
      </c>
      <c r="BA184" s="66">
        <v>0</v>
      </c>
      <c r="BB184" s="66">
        <v>0</v>
      </c>
      <c r="BC184" s="66">
        <v>0</v>
      </c>
      <c r="BD184" s="66">
        <v>0</v>
      </c>
      <c r="BE184" s="66">
        <v>0</v>
      </c>
      <c r="BF184" s="66">
        <v>0</v>
      </c>
      <c r="BG184" s="66">
        <v>0</v>
      </c>
      <c r="BH184" s="65">
        <v>148208</v>
      </c>
      <c r="BI184" s="65">
        <v>311960</v>
      </c>
      <c r="BJ184" s="65">
        <v>288251</v>
      </c>
      <c r="BK184" s="65">
        <v>352259</v>
      </c>
      <c r="BL184" s="65">
        <v>384494</v>
      </c>
      <c r="BM184" s="65">
        <v>172655</v>
      </c>
      <c r="BN184" s="65">
        <v>239683</v>
      </c>
      <c r="BO184" s="65">
        <v>188250</v>
      </c>
      <c r="BP184" s="65">
        <v>246785</v>
      </c>
      <c r="BQ184" s="65">
        <v>241261</v>
      </c>
      <c r="BR184" s="65">
        <v>149203</v>
      </c>
      <c r="BS184" s="65">
        <v>162894</v>
      </c>
      <c r="BT184" s="65">
        <v>148208</v>
      </c>
      <c r="BU184" s="65">
        <v>311960</v>
      </c>
      <c r="BV184" s="65">
        <v>288251</v>
      </c>
      <c r="BW184" s="65">
        <v>352259</v>
      </c>
      <c r="BX184" s="65">
        <v>384494</v>
      </c>
      <c r="BY184" s="65">
        <v>172655</v>
      </c>
      <c r="BZ184" s="65">
        <v>239683</v>
      </c>
      <c r="CA184" s="65">
        <v>188250</v>
      </c>
      <c r="CB184" s="65">
        <v>246785</v>
      </c>
      <c r="CC184" s="65">
        <v>241261</v>
      </c>
      <c r="CD184" s="65">
        <v>149203</v>
      </c>
      <c r="CE184" s="65">
        <v>162894</v>
      </c>
      <c r="CF184" s="65">
        <v>16905.258000000002</v>
      </c>
      <c r="CG184" s="65">
        <v>35583.425999999999</v>
      </c>
      <c r="CH184" s="65">
        <v>32879.053999999996</v>
      </c>
      <c r="CI184" s="65">
        <v>40180.074999999997</v>
      </c>
      <c r="CJ184" s="65">
        <v>43857.002999999997</v>
      </c>
      <c r="CK184" s="65">
        <v>19693.775000000001</v>
      </c>
      <c r="CL184" s="65">
        <v>27339.202000000001</v>
      </c>
      <c r="CM184" s="65">
        <v>21472.555</v>
      </c>
      <c r="CN184" s="65">
        <v>28149.339</v>
      </c>
      <c r="CO184" s="65">
        <v>27519.232</v>
      </c>
      <c r="CP184" s="65">
        <v>17018.756000000001</v>
      </c>
      <c r="CQ184" s="65">
        <v>18580.325000000001</v>
      </c>
      <c r="CR184" s="65">
        <v>0</v>
      </c>
      <c r="CS184" s="65">
        <v>0</v>
      </c>
      <c r="CT184" s="65">
        <v>2885903</v>
      </c>
      <c r="CU184" s="65">
        <v>2885903</v>
      </c>
      <c r="CV184" s="65">
        <v>329178</v>
      </c>
      <c r="CW184" s="63">
        <v>2020</v>
      </c>
    </row>
    <row r="185" spans="1:101" s="55" customFormat="1" hidden="1" x14ac:dyDescent="0.25">
      <c r="A185" s="55"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63">
        <v>198</v>
      </c>
      <c r="F185" s="64" t="s">
        <v>20</v>
      </c>
      <c r="G185" s="63" t="s">
        <v>501</v>
      </c>
      <c r="H185" s="64" t="s">
        <v>704</v>
      </c>
      <c r="I185" s="64" t="s">
        <v>694</v>
      </c>
      <c r="J185" s="63">
        <v>19647</v>
      </c>
      <c r="K185" s="64" t="s">
        <v>686</v>
      </c>
      <c r="L185" s="64" t="s">
        <v>525</v>
      </c>
      <c r="M185" s="64" t="s">
        <v>545</v>
      </c>
      <c r="N185" s="64" t="s">
        <v>404</v>
      </c>
      <c r="O185" s="63">
        <v>22</v>
      </c>
      <c r="P185" s="63">
        <v>1</v>
      </c>
      <c r="Q185" s="64" t="s">
        <v>21</v>
      </c>
      <c r="R185" s="64" t="s">
        <v>46</v>
      </c>
      <c r="S185" s="64" t="s">
        <v>59</v>
      </c>
      <c r="T185" s="64" t="s">
        <v>513</v>
      </c>
      <c r="U185" s="64" t="s">
        <v>695</v>
      </c>
      <c r="V185" s="64" t="s">
        <v>506</v>
      </c>
      <c r="W185" s="64" t="s">
        <v>404</v>
      </c>
      <c r="X185" s="65">
        <v>0</v>
      </c>
      <c r="Y185" s="65">
        <v>0</v>
      </c>
      <c r="Z185" s="65">
        <v>0</v>
      </c>
      <c r="AA185" s="65">
        <v>0</v>
      </c>
      <c r="AB185" s="65">
        <v>0</v>
      </c>
      <c r="AC185" s="65">
        <v>0</v>
      </c>
      <c r="AD185" s="65">
        <v>0</v>
      </c>
      <c r="AE185" s="65">
        <v>0</v>
      </c>
      <c r="AF185" s="65">
        <v>0</v>
      </c>
      <c r="AG185" s="65">
        <v>0</v>
      </c>
      <c r="AH185" s="65">
        <v>0</v>
      </c>
      <c r="AI185" s="65">
        <v>0</v>
      </c>
      <c r="AJ185" s="65">
        <v>0</v>
      </c>
      <c r="AK185" s="65">
        <v>0</v>
      </c>
      <c r="AL185" s="65">
        <v>0</v>
      </c>
      <c r="AM185" s="65">
        <v>0</v>
      </c>
      <c r="AN185" s="65">
        <v>0</v>
      </c>
      <c r="AO185" s="65">
        <v>0</v>
      </c>
      <c r="AP185" s="65">
        <v>0</v>
      </c>
      <c r="AQ185" s="65">
        <v>0</v>
      </c>
      <c r="AR185" s="65">
        <v>0</v>
      </c>
      <c r="AS185" s="65">
        <v>0</v>
      </c>
      <c r="AT185" s="65">
        <v>0</v>
      </c>
      <c r="AU185" s="65">
        <v>0</v>
      </c>
      <c r="AV185" s="66">
        <v>0</v>
      </c>
      <c r="AW185" s="66">
        <v>0</v>
      </c>
      <c r="AX185" s="66">
        <v>0</v>
      </c>
      <c r="AY185" s="66">
        <v>0</v>
      </c>
      <c r="AZ185" s="66">
        <v>0</v>
      </c>
      <c r="BA185" s="66">
        <v>0</v>
      </c>
      <c r="BB185" s="66">
        <v>0</v>
      </c>
      <c r="BC185" s="66">
        <v>0</v>
      </c>
      <c r="BD185" s="66">
        <v>0</v>
      </c>
      <c r="BE185" s="66">
        <v>0</v>
      </c>
      <c r="BF185" s="66">
        <v>0</v>
      </c>
      <c r="BG185" s="66">
        <v>0</v>
      </c>
      <c r="BH185" s="65">
        <v>692956</v>
      </c>
      <c r="BI185" s="65">
        <v>1458584</v>
      </c>
      <c r="BJ185" s="65">
        <v>1347730</v>
      </c>
      <c r="BK185" s="65">
        <v>1647003</v>
      </c>
      <c r="BL185" s="65">
        <v>1797722</v>
      </c>
      <c r="BM185" s="65">
        <v>807258</v>
      </c>
      <c r="BN185" s="65">
        <v>1120649</v>
      </c>
      <c r="BO185" s="65">
        <v>880172</v>
      </c>
      <c r="BP185" s="65">
        <v>1153857</v>
      </c>
      <c r="BQ185" s="65">
        <v>1128028</v>
      </c>
      <c r="BR185" s="65">
        <v>697608</v>
      </c>
      <c r="BS185" s="65">
        <v>761618</v>
      </c>
      <c r="BT185" s="65">
        <v>692956</v>
      </c>
      <c r="BU185" s="65">
        <v>1458584</v>
      </c>
      <c r="BV185" s="65">
        <v>1347730</v>
      </c>
      <c r="BW185" s="65">
        <v>1647003</v>
      </c>
      <c r="BX185" s="65">
        <v>1797722</v>
      </c>
      <c r="BY185" s="65">
        <v>807258</v>
      </c>
      <c r="BZ185" s="65">
        <v>1120649</v>
      </c>
      <c r="CA185" s="65">
        <v>880172</v>
      </c>
      <c r="CB185" s="65">
        <v>1153857</v>
      </c>
      <c r="CC185" s="65">
        <v>1128028</v>
      </c>
      <c r="CD185" s="65">
        <v>697608</v>
      </c>
      <c r="CE185" s="65">
        <v>761618</v>
      </c>
      <c r="CF185" s="65">
        <v>79041.37</v>
      </c>
      <c r="CG185" s="65">
        <v>166372.07</v>
      </c>
      <c r="CH185" s="65">
        <v>153727.64000000001</v>
      </c>
      <c r="CI185" s="65">
        <v>187863.93</v>
      </c>
      <c r="CJ185" s="65">
        <v>205055.58</v>
      </c>
      <c r="CK185" s="65">
        <v>92079.216</v>
      </c>
      <c r="CL185" s="65">
        <v>127825.79</v>
      </c>
      <c r="CM185" s="65">
        <v>100395.99</v>
      </c>
      <c r="CN185" s="65">
        <v>131613.63</v>
      </c>
      <c r="CO185" s="65">
        <v>128667.53</v>
      </c>
      <c r="CP185" s="65">
        <v>79572.034</v>
      </c>
      <c r="CQ185" s="65">
        <v>86873.226999999999</v>
      </c>
      <c r="CR185" s="65">
        <v>0</v>
      </c>
      <c r="CS185" s="65">
        <v>0</v>
      </c>
      <c r="CT185" s="65">
        <v>13493185</v>
      </c>
      <c r="CU185" s="65">
        <v>13493185</v>
      </c>
      <c r="CV185" s="65">
        <v>1539088</v>
      </c>
      <c r="CW185" s="63">
        <v>2020</v>
      </c>
    </row>
    <row r="186" spans="1:101" s="55" customFormat="1" hidden="1" x14ac:dyDescent="0.25">
      <c r="A186" s="55"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63">
        <v>199</v>
      </c>
      <c r="F186" s="64" t="s">
        <v>20</v>
      </c>
      <c r="G186" s="63" t="s">
        <v>501</v>
      </c>
      <c r="H186" s="64" t="s">
        <v>705</v>
      </c>
      <c r="I186" s="64" t="s">
        <v>694</v>
      </c>
      <c r="J186" s="63">
        <v>19647</v>
      </c>
      <c r="K186" s="64" t="s">
        <v>686</v>
      </c>
      <c r="L186" s="64" t="s">
        <v>525</v>
      </c>
      <c r="M186" s="64" t="s">
        <v>545</v>
      </c>
      <c r="N186" s="64" t="s">
        <v>404</v>
      </c>
      <c r="O186" s="63">
        <v>22</v>
      </c>
      <c r="P186" s="63">
        <v>1</v>
      </c>
      <c r="Q186" s="64" t="s">
        <v>21</v>
      </c>
      <c r="R186" s="64" t="s">
        <v>46</v>
      </c>
      <c r="S186" s="64" t="s">
        <v>59</v>
      </c>
      <c r="T186" s="64" t="s">
        <v>513</v>
      </c>
      <c r="U186" s="64" t="s">
        <v>695</v>
      </c>
      <c r="V186" s="64" t="s">
        <v>506</v>
      </c>
      <c r="W186" s="64" t="s">
        <v>404</v>
      </c>
      <c r="X186" s="65">
        <v>0</v>
      </c>
      <c r="Y186" s="65">
        <v>0</v>
      </c>
      <c r="Z186" s="65">
        <v>0</v>
      </c>
      <c r="AA186" s="65">
        <v>0</v>
      </c>
      <c r="AB186" s="65">
        <v>0</v>
      </c>
      <c r="AC186" s="65">
        <v>0</v>
      </c>
      <c r="AD186" s="65">
        <v>0</v>
      </c>
      <c r="AE186" s="65">
        <v>0</v>
      </c>
      <c r="AF186" s="65">
        <v>0</v>
      </c>
      <c r="AG186" s="65">
        <v>0</v>
      </c>
      <c r="AH186" s="65">
        <v>0</v>
      </c>
      <c r="AI186" s="65">
        <v>0</v>
      </c>
      <c r="AJ186" s="65">
        <v>0</v>
      </c>
      <c r="AK186" s="65">
        <v>0</v>
      </c>
      <c r="AL186" s="65">
        <v>0</v>
      </c>
      <c r="AM186" s="65">
        <v>0</v>
      </c>
      <c r="AN186" s="65">
        <v>0</v>
      </c>
      <c r="AO186" s="65">
        <v>0</v>
      </c>
      <c r="AP186" s="65">
        <v>0</v>
      </c>
      <c r="AQ186" s="65">
        <v>0</v>
      </c>
      <c r="AR186" s="65">
        <v>0</v>
      </c>
      <c r="AS186" s="65">
        <v>0</v>
      </c>
      <c r="AT186" s="65">
        <v>0</v>
      </c>
      <c r="AU186" s="65">
        <v>0</v>
      </c>
      <c r="AV186" s="66">
        <v>0</v>
      </c>
      <c r="AW186" s="66">
        <v>0</v>
      </c>
      <c r="AX186" s="66">
        <v>0</v>
      </c>
      <c r="AY186" s="66">
        <v>0</v>
      </c>
      <c r="AZ186" s="66">
        <v>0</v>
      </c>
      <c r="BA186" s="66">
        <v>0</v>
      </c>
      <c r="BB186" s="66">
        <v>0</v>
      </c>
      <c r="BC186" s="66">
        <v>0</v>
      </c>
      <c r="BD186" s="66">
        <v>0</v>
      </c>
      <c r="BE186" s="66">
        <v>0</v>
      </c>
      <c r="BF186" s="66">
        <v>0</v>
      </c>
      <c r="BG186" s="66">
        <v>0</v>
      </c>
      <c r="BH186" s="65">
        <v>218412</v>
      </c>
      <c r="BI186" s="65">
        <v>459729</v>
      </c>
      <c r="BJ186" s="65">
        <v>424789</v>
      </c>
      <c r="BK186" s="65">
        <v>519117</v>
      </c>
      <c r="BL186" s="65">
        <v>566622</v>
      </c>
      <c r="BM186" s="65">
        <v>254439</v>
      </c>
      <c r="BN186" s="65">
        <v>353216</v>
      </c>
      <c r="BO186" s="65">
        <v>277420</v>
      </c>
      <c r="BP186" s="65">
        <v>363682</v>
      </c>
      <c r="BQ186" s="65">
        <v>355542</v>
      </c>
      <c r="BR186" s="65">
        <v>219878</v>
      </c>
      <c r="BS186" s="65">
        <v>240053</v>
      </c>
      <c r="BT186" s="65">
        <v>218412</v>
      </c>
      <c r="BU186" s="65">
        <v>459729</v>
      </c>
      <c r="BV186" s="65">
        <v>424789</v>
      </c>
      <c r="BW186" s="65">
        <v>519117</v>
      </c>
      <c r="BX186" s="65">
        <v>566622</v>
      </c>
      <c r="BY186" s="65">
        <v>254439</v>
      </c>
      <c r="BZ186" s="65">
        <v>353216</v>
      </c>
      <c r="CA186" s="65">
        <v>277420</v>
      </c>
      <c r="CB186" s="65">
        <v>363682</v>
      </c>
      <c r="CC186" s="65">
        <v>355542</v>
      </c>
      <c r="CD186" s="65">
        <v>219878</v>
      </c>
      <c r="CE186" s="65">
        <v>240053</v>
      </c>
      <c r="CF186" s="65">
        <v>24912.94</v>
      </c>
      <c r="CG186" s="65">
        <v>52438.578999999998</v>
      </c>
      <c r="CH186" s="65">
        <v>48453.201000000001</v>
      </c>
      <c r="CI186" s="65">
        <v>59212.569000000003</v>
      </c>
      <c r="CJ186" s="65">
        <v>64631.184000000001</v>
      </c>
      <c r="CK186" s="65">
        <v>29022.32</v>
      </c>
      <c r="CL186" s="65">
        <v>40289.232000000004</v>
      </c>
      <c r="CM186" s="65">
        <v>31643.671999999999</v>
      </c>
      <c r="CN186" s="65">
        <v>41483.114999999998</v>
      </c>
      <c r="CO186" s="65">
        <v>40554.538999999997</v>
      </c>
      <c r="CP186" s="65">
        <v>25080.198</v>
      </c>
      <c r="CQ186" s="65">
        <v>27381.451000000001</v>
      </c>
      <c r="CR186" s="65">
        <v>0</v>
      </c>
      <c r="CS186" s="65">
        <v>0</v>
      </c>
      <c r="CT186" s="65">
        <v>4252899</v>
      </c>
      <c r="CU186" s="65">
        <v>4252899</v>
      </c>
      <c r="CV186" s="65">
        <v>485103</v>
      </c>
      <c r="CW186" s="63">
        <v>2020</v>
      </c>
    </row>
    <row r="187" spans="1:101" s="55" customFormat="1" hidden="1" x14ac:dyDescent="0.25">
      <c r="A187" s="55"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63">
        <v>201</v>
      </c>
      <c r="F187" s="64" t="s">
        <v>20</v>
      </c>
      <c r="G187" s="63" t="s">
        <v>501</v>
      </c>
      <c r="H187" s="64" t="s">
        <v>706</v>
      </c>
      <c r="I187" s="64" t="s">
        <v>707</v>
      </c>
      <c r="J187" s="63">
        <v>807</v>
      </c>
      <c r="K187" s="64" t="s">
        <v>686</v>
      </c>
      <c r="L187" s="64" t="s">
        <v>525</v>
      </c>
      <c r="M187" s="64" t="s">
        <v>512</v>
      </c>
      <c r="N187" s="64" t="s">
        <v>404</v>
      </c>
      <c r="O187" s="63">
        <v>22</v>
      </c>
      <c r="P187" s="63">
        <v>1</v>
      </c>
      <c r="Q187" s="64" t="s">
        <v>21</v>
      </c>
      <c r="R187" s="64" t="s">
        <v>41</v>
      </c>
      <c r="S187" s="64" t="s">
        <v>61</v>
      </c>
      <c r="T187" s="64" t="s">
        <v>61</v>
      </c>
      <c r="U187" s="64" t="s">
        <v>574</v>
      </c>
      <c r="V187" s="64" t="s">
        <v>575</v>
      </c>
      <c r="W187" s="64" t="s">
        <v>507</v>
      </c>
      <c r="X187" s="65">
        <v>0</v>
      </c>
      <c r="Y187" s="65">
        <v>0</v>
      </c>
      <c r="Z187" s="65">
        <v>0</v>
      </c>
      <c r="AA187" s="65">
        <v>0</v>
      </c>
      <c r="AB187" s="65">
        <v>0</v>
      </c>
      <c r="AC187" s="65">
        <v>0</v>
      </c>
      <c r="AD187" s="65">
        <v>0</v>
      </c>
      <c r="AE187" s="65">
        <v>0</v>
      </c>
      <c r="AF187" s="65">
        <v>0</v>
      </c>
      <c r="AG187" s="65">
        <v>0</v>
      </c>
      <c r="AH187" s="65">
        <v>0</v>
      </c>
      <c r="AI187" s="65">
        <v>0</v>
      </c>
      <c r="AJ187" s="65">
        <v>0</v>
      </c>
      <c r="AK187" s="65">
        <v>0</v>
      </c>
      <c r="AL187" s="65">
        <v>0</v>
      </c>
      <c r="AM187" s="65">
        <v>0</v>
      </c>
      <c r="AN187" s="65">
        <v>0</v>
      </c>
      <c r="AO187" s="65">
        <v>0</v>
      </c>
      <c r="AP187" s="65">
        <v>0</v>
      </c>
      <c r="AQ187" s="65">
        <v>0</v>
      </c>
      <c r="AR187" s="65">
        <v>0</v>
      </c>
      <c r="AS187" s="65">
        <v>0</v>
      </c>
      <c r="AT187" s="65">
        <v>0</v>
      </c>
      <c r="AU187" s="65">
        <v>0</v>
      </c>
      <c r="AV187" s="66">
        <v>0</v>
      </c>
      <c r="AW187" s="66">
        <v>0</v>
      </c>
      <c r="AX187" s="66">
        <v>0</v>
      </c>
      <c r="AY187" s="66">
        <v>0</v>
      </c>
      <c r="AZ187" s="66">
        <v>0</v>
      </c>
      <c r="BA187" s="66">
        <v>0</v>
      </c>
      <c r="BB187" s="66">
        <v>0</v>
      </c>
      <c r="BC187" s="66">
        <v>0</v>
      </c>
      <c r="BD187" s="66">
        <v>0</v>
      </c>
      <c r="BE187" s="66">
        <v>0</v>
      </c>
      <c r="BF187" s="66">
        <v>0</v>
      </c>
      <c r="BG187" s="66">
        <v>0</v>
      </c>
      <c r="BH187" s="65">
        <v>0</v>
      </c>
      <c r="BI187" s="65">
        <v>0</v>
      </c>
      <c r="BJ187" s="65">
        <v>0</v>
      </c>
      <c r="BK187" s="65">
        <v>0</v>
      </c>
      <c r="BL187" s="65">
        <v>0</v>
      </c>
      <c r="BM187" s="65">
        <v>0</v>
      </c>
      <c r="BN187" s="65">
        <v>0</v>
      </c>
      <c r="BO187" s="65">
        <v>0</v>
      </c>
      <c r="BP187" s="65">
        <v>0</v>
      </c>
      <c r="BQ187" s="65">
        <v>0</v>
      </c>
      <c r="BR187" s="65">
        <v>0</v>
      </c>
      <c r="BS187" s="65">
        <v>0</v>
      </c>
      <c r="BT187" s="65">
        <v>0</v>
      </c>
      <c r="BU187" s="65">
        <v>0</v>
      </c>
      <c r="BV187" s="65">
        <v>0</v>
      </c>
      <c r="BW187" s="65">
        <v>0</v>
      </c>
      <c r="BX187" s="65">
        <v>0</v>
      </c>
      <c r="BY187" s="65">
        <v>0</v>
      </c>
      <c r="BZ187" s="65">
        <v>0</v>
      </c>
      <c r="CA187" s="65">
        <v>0</v>
      </c>
      <c r="CB187" s="65">
        <v>0</v>
      </c>
      <c r="CC187" s="65">
        <v>0</v>
      </c>
      <c r="CD187" s="65">
        <v>0</v>
      </c>
      <c r="CE187" s="65">
        <v>0</v>
      </c>
      <c r="CF187" s="65">
        <v>0</v>
      </c>
      <c r="CG187" s="65">
        <v>0</v>
      </c>
      <c r="CH187" s="65">
        <v>0</v>
      </c>
      <c r="CI187" s="65">
        <v>0</v>
      </c>
      <c r="CJ187" s="65">
        <v>0</v>
      </c>
      <c r="CK187" s="65">
        <v>0</v>
      </c>
      <c r="CL187" s="65">
        <v>0</v>
      </c>
      <c r="CM187" s="65">
        <v>0</v>
      </c>
      <c r="CN187" s="65">
        <v>0</v>
      </c>
      <c r="CO187" s="65">
        <v>0</v>
      </c>
      <c r="CP187" s="65">
        <v>0</v>
      </c>
      <c r="CQ187" s="65">
        <v>0</v>
      </c>
      <c r="CR187" s="65">
        <v>0</v>
      </c>
      <c r="CS187" s="65">
        <v>0</v>
      </c>
      <c r="CT187" s="65">
        <v>0</v>
      </c>
      <c r="CU187" s="65">
        <v>0</v>
      </c>
      <c r="CV187" s="65">
        <v>0</v>
      </c>
      <c r="CW187" s="63">
        <v>2020</v>
      </c>
    </row>
    <row r="188" spans="1:101" s="55" customFormat="1" hidden="1" x14ac:dyDescent="0.25">
      <c r="A188" s="55"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63">
        <v>201</v>
      </c>
      <c r="F188" s="64" t="s">
        <v>20</v>
      </c>
      <c r="G188" s="63" t="s">
        <v>501</v>
      </c>
      <c r="H188" s="64" t="s">
        <v>706</v>
      </c>
      <c r="I188" s="64" t="s">
        <v>707</v>
      </c>
      <c r="J188" s="63">
        <v>807</v>
      </c>
      <c r="K188" s="64" t="s">
        <v>686</v>
      </c>
      <c r="L188" s="64" t="s">
        <v>525</v>
      </c>
      <c r="M188" s="64" t="s">
        <v>512</v>
      </c>
      <c r="N188" s="64" t="s">
        <v>404</v>
      </c>
      <c r="O188" s="63">
        <v>22</v>
      </c>
      <c r="P188" s="63">
        <v>1</v>
      </c>
      <c r="Q188" s="64" t="s">
        <v>21</v>
      </c>
      <c r="R188" s="64" t="s">
        <v>41</v>
      </c>
      <c r="S188" s="64" t="s">
        <v>60</v>
      </c>
      <c r="T188" s="64" t="s">
        <v>60</v>
      </c>
      <c r="U188" s="64" t="s">
        <v>574</v>
      </c>
      <c r="V188" s="64" t="s">
        <v>575</v>
      </c>
      <c r="W188" s="64" t="s">
        <v>517</v>
      </c>
      <c r="X188" s="65">
        <v>0</v>
      </c>
      <c r="Y188" s="65">
        <v>0</v>
      </c>
      <c r="Z188" s="65">
        <v>0</v>
      </c>
      <c r="AA188" s="65">
        <v>0</v>
      </c>
      <c r="AB188" s="65">
        <v>0</v>
      </c>
      <c r="AC188" s="65">
        <v>0</v>
      </c>
      <c r="AD188" s="65">
        <v>0</v>
      </c>
      <c r="AE188" s="65">
        <v>0</v>
      </c>
      <c r="AF188" s="65">
        <v>0</v>
      </c>
      <c r="AG188" s="65">
        <v>0</v>
      </c>
      <c r="AH188" s="65">
        <v>0</v>
      </c>
      <c r="AI188" s="65">
        <v>0</v>
      </c>
      <c r="AJ188" s="65">
        <v>0</v>
      </c>
      <c r="AK188" s="65">
        <v>0</v>
      </c>
      <c r="AL188" s="65">
        <v>0</v>
      </c>
      <c r="AM188" s="65">
        <v>0</v>
      </c>
      <c r="AN188" s="65">
        <v>0</v>
      </c>
      <c r="AO188" s="65">
        <v>0</v>
      </c>
      <c r="AP188" s="65">
        <v>0</v>
      </c>
      <c r="AQ188" s="65">
        <v>0</v>
      </c>
      <c r="AR188" s="65">
        <v>0</v>
      </c>
      <c r="AS188" s="65">
        <v>0</v>
      </c>
      <c r="AT188" s="65">
        <v>0</v>
      </c>
      <c r="AU188" s="65">
        <v>0</v>
      </c>
      <c r="AV188" s="66">
        <v>0</v>
      </c>
      <c r="AW188" s="66">
        <v>0</v>
      </c>
      <c r="AX188" s="66">
        <v>0</v>
      </c>
      <c r="AY188" s="66">
        <v>0</v>
      </c>
      <c r="AZ188" s="66">
        <v>0</v>
      </c>
      <c r="BA188" s="66">
        <v>0</v>
      </c>
      <c r="BB188" s="66">
        <v>0</v>
      </c>
      <c r="BC188" s="66">
        <v>0</v>
      </c>
      <c r="BD188" s="66">
        <v>0</v>
      </c>
      <c r="BE188" s="66">
        <v>0</v>
      </c>
      <c r="BF188" s="66">
        <v>0</v>
      </c>
      <c r="BG188" s="66">
        <v>0</v>
      </c>
      <c r="BH188" s="65">
        <v>0</v>
      </c>
      <c r="BI188" s="65">
        <v>0</v>
      </c>
      <c r="BJ188" s="65">
        <v>0</v>
      </c>
      <c r="BK188" s="65">
        <v>0</v>
      </c>
      <c r="BL188" s="65">
        <v>0</v>
      </c>
      <c r="BM188" s="65">
        <v>0</v>
      </c>
      <c r="BN188" s="65">
        <v>0</v>
      </c>
      <c r="BO188" s="65">
        <v>0</v>
      </c>
      <c r="BP188" s="65">
        <v>0</v>
      </c>
      <c r="BQ188" s="65">
        <v>0</v>
      </c>
      <c r="BR188" s="65">
        <v>0</v>
      </c>
      <c r="BS188" s="65">
        <v>0</v>
      </c>
      <c r="BT188" s="65">
        <v>0</v>
      </c>
      <c r="BU188" s="65">
        <v>0</v>
      </c>
      <c r="BV188" s="65">
        <v>0</v>
      </c>
      <c r="BW188" s="65">
        <v>0</v>
      </c>
      <c r="BX188" s="65">
        <v>0</v>
      </c>
      <c r="BY188" s="65">
        <v>0</v>
      </c>
      <c r="BZ188" s="65">
        <v>0</v>
      </c>
      <c r="CA188" s="65">
        <v>0</v>
      </c>
      <c r="CB188" s="65">
        <v>0</v>
      </c>
      <c r="CC188" s="65">
        <v>0</v>
      </c>
      <c r="CD188" s="65">
        <v>0</v>
      </c>
      <c r="CE188" s="65">
        <v>0</v>
      </c>
      <c r="CF188" s="65">
        <v>5011</v>
      </c>
      <c r="CG188" s="65">
        <v>1660</v>
      </c>
      <c r="CH188" s="65">
        <v>0</v>
      </c>
      <c r="CI188" s="65">
        <v>9736</v>
      </c>
      <c r="CJ188" s="65">
        <v>23703</v>
      </c>
      <c r="CK188" s="65">
        <v>9492</v>
      </c>
      <c r="CL188" s="65">
        <v>27460</v>
      </c>
      <c r="CM188" s="65">
        <v>8140</v>
      </c>
      <c r="CN188" s="65">
        <v>367</v>
      </c>
      <c r="CO188" s="65">
        <v>20226</v>
      </c>
      <c r="CP188" s="65">
        <v>801</v>
      </c>
      <c r="CQ188" s="65">
        <v>8948</v>
      </c>
      <c r="CR188" s="65">
        <v>0</v>
      </c>
      <c r="CS188" s="65">
        <v>0</v>
      </c>
      <c r="CT188" s="65">
        <v>0</v>
      </c>
      <c r="CU188" s="65">
        <v>0</v>
      </c>
      <c r="CV188" s="65">
        <v>115544</v>
      </c>
      <c r="CW188" s="63">
        <v>2020</v>
      </c>
    </row>
    <row r="189" spans="1:101" s="55" customFormat="1" hidden="1" x14ac:dyDescent="0.25">
      <c r="A189" s="55"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63">
        <v>201</v>
      </c>
      <c r="F189" s="64" t="s">
        <v>20</v>
      </c>
      <c r="G189" s="63" t="s">
        <v>501</v>
      </c>
      <c r="H189" s="64" t="s">
        <v>706</v>
      </c>
      <c r="I189" s="64" t="s">
        <v>707</v>
      </c>
      <c r="J189" s="63">
        <v>807</v>
      </c>
      <c r="K189" s="64" t="s">
        <v>686</v>
      </c>
      <c r="L189" s="64" t="s">
        <v>525</v>
      </c>
      <c r="M189" s="64" t="s">
        <v>512</v>
      </c>
      <c r="N189" s="64" t="s">
        <v>404</v>
      </c>
      <c r="O189" s="63">
        <v>22</v>
      </c>
      <c r="P189" s="63">
        <v>1</v>
      </c>
      <c r="Q189" s="64" t="s">
        <v>21</v>
      </c>
      <c r="R189" s="64" t="s">
        <v>39</v>
      </c>
      <c r="S189" s="64" t="s">
        <v>61</v>
      </c>
      <c r="T189" s="64" t="s">
        <v>61</v>
      </c>
      <c r="U189" s="64" t="s">
        <v>574</v>
      </c>
      <c r="V189" s="64" t="s">
        <v>575</v>
      </c>
      <c r="W189" s="64" t="s">
        <v>507</v>
      </c>
      <c r="X189" s="65">
        <v>0</v>
      </c>
      <c r="Y189" s="65">
        <v>0</v>
      </c>
      <c r="Z189" s="65">
        <v>0</v>
      </c>
      <c r="AA189" s="65">
        <v>0</v>
      </c>
      <c r="AB189" s="65">
        <v>0</v>
      </c>
      <c r="AC189" s="65">
        <v>0</v>
      </c>
      <c r="AD189" s="65">
        <v>0</v>
      </c>
      <c r="AE189" s="65">
        <v>0</v>
      </c>
      <c r="AF189" s="65">
        <v>0</v>
      </c>
      <c r="AG189" s="65">
        <v>0</v>
      </c>
      <c r="AH189" s="65">
        <v>0</v>
      </c>
      <c r="AI189" s="65">
        <v>0</v>
      </c>
      <c r="AJ189" s="65">
        <v>0</v>
      </c>
      <c r="AK189" s="65">
        <v>0</v>
      </c>
      <c r="AL189" s="65">
        <v>0</v>
      </c>
      <c r="AM189" s="65">
        <v>0</v>
      </c>
      <c r="AN189" s="65">
        <v>0</v>
      </c>
      <c r="AO189" s="65">
        <v>0</v>
      </c>
      <c r="AP189" s="65">
        <v>0</v>
      </c>
      <c r="AQ189" s="65">
        <v>0</v>
      </c>
      <c r="AR189" s="65">
        <v>0</v>
      </c>
      <c r="AS189" s="65">
        <v>0</v>
      </c>
      <c r="AT189" s="65">
        <v>0</v>
      </c>
      <c r="AU189" s="65">
        <v>0</v>
      </c>
      <c r="AV189" s="66">
        <v>0</v>
      </c>
      <c r="AW189" s="66">
        <v>0</v>
      </c>
      <c r="AX189" s="66">
        <v>0</v>
      </c>
      <c r="AY189" s="66">
        <v>0</v>
      </c>
      <c r="AZ189" s="66">
        <v>0</v>
      </c>
      <c r="BA189" s="66">
        <v>0</v>
      </c>
      <c r="BB189" s="66">
        <v>0</v>
      </c>
      <c r="BC189" s="66">
        <v>0</v>
      </c>
      <c r="BD189" s="66">
        <v>0</v>
      </c>
      <c r="BE189" s="66">
        <v>0</v>
      </c>
      <c r="BF189" s="66">
        <v>0</v>
      </c>
      <c r="BG189" s="66">
        <v>0</v>
      </c>
      <c r="BH189" s="65">
        <v>0</v>
      </c>
      <c r="BI189" s="65">
        <v>0</v>
      </c>
      <c r="BJ189" s="65">
        <v>0</v>
      </c>
      <c r="BK189" s="65">
        <v>0</v>
      </c>
      <c r="BL189" s="65">
        <v>0</v>
      </c>
      <c r="BM189" s="65">
        <v>0</v>
      </c>
      <c r="BN189" s="65">
        <v>0</v>
      </c>
      <c r="BO189" s="65">
        <v>0</v>
      </c>
      <c r="BP189" s="65">
        <v>0</v>
      </c>
      <c r="BQ189" s="65">
        <v>0</v>
      </c>
      <c r="BR189" s="65">
        <v>0</v>
      </c>
      <c r="BS189" s="65">
        <v>0</v>
      </c>
      <c r="BT189" s="65">
        <v>0</v>
      </c>
      <c r="BU189" s="65">
        <v>0</v>
      </c>
      <c r="BV189" s="65">
        <v>0</v>
      </c>
      <c r="BW189" s="65">
        <v>0</v>
      </c>
      <c r="BX189" s="65">
        <v>0</v>
      </c>
      <c r="BY189" s="65">
        <v>0</v>
      </c>
      <c r="BZ189" s="65">
        <v>0</v>
      </c>
      <c r="CA189" s="65">
        <v>0</v>
      </c>
      <c r="CB189" s="65">
        <v>0</v>
      </c>
      <c r="CC189" s="65">
        <v>0</v>
      </c>
      <c r="CD189" s="65">
        <v>0</v>
      </c>
      <c r="CE189" s="65">
        <v>0</v>
      </c>
      <c r="CF189" s="65">
        <v>0</v>
      </c>
      <c r="CG189" s="65">
        <v>0</v>
      </c>
      <c r="CH189" s="65">
        <v>0</v>
      </c>
      <c r="CI189" s="65">
        <v>0</v>
      </c>
      <c r="CJ189" s="65">
        <v>0</v>
      </c>
      <c r="CK189" s="65">
        <v>0</v>
      </c>
      <c r="CL189" s="65">
        <v>0</v>
      </c>
      <c r="CM189" s="65">
        <v>0</v>
      </c>
      <c r="CN189" s="65">
        <v>0</v>
      </c>
      <c r="CO189" s="65">
        <v>0</v>
      </c>
      <c r="CP189" s="65">
        <v>0</v>
      </c>
      <c r="CQ189" s="65">
        <v>0</v>
      </c>
      <c r="CR189" s="65">
        <v>0</v>
      </c>
      <c r="CS189" s="65">
        <v>0</v>
      </c>
      <c r="CT189" s="65">
        <v>0</v>
      </c>
      <c r="CU189" s="65">
        <v>0</v>
      </c>
      <c r="CV189" s="65">
        <v>0</v>
      </c>
      <c r="CW189" s="63">
        <v>2020</v>
      </c>
    </row>
    <row r="190" spans="1:101" s="55" customFormat="1" hidden="1" x14ac:dyDescent="0.25">
      <c r="A190" s="55"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63">
        <v>201</v>
      </c>
      <c r="F190" s="64" t="s">
        <v>20</v>
      </c>
      <c r="G190" s="63" t="s">
        <v>501</v>
      </c>
      <c r="H190" s="64" t="s">
        <v>706</v>
      </c>
      <c r="I190" s="64" t="s">
        <v>707</v>
      </c>
      <c r="J190" s="63">
        <v>807</v>
      </c>
      <c r="K190" s="64" t="s">
        <v>686</v>
      </c>
      <c r="L190" s="64" t="s">
        <v>525</v>
      </c>
      <c r="M190" s="64" t="s">
        <v>512</v>
      </c>
      <c r="N190" s="64" t="s">
        <v>404</v>
      </c>
      <c r="O190" s="63">
        <v>22</v>
      </c>
      <c r="P190" s="63">
        <v>1</v>
      </c>
      <c r="Q190" s="64" t="s">
        <v>21</v>
      </c>
      <c r="R190" s="64" t="s">
        <v>39</v>
      </c>
      <c r="S190" s="64" t="s">
        <v>60</v>
      </c>
      <c r="T190" s="64" t="s">
        <v>60</v>
      </c>
      <c r="U190" s="64" t="s">
        <v>574</v>
      </c>
      <c r="V190" s="64" t="s">
        <v>575</v>
      </c>
      <c r="W190" s="64" t="s">
        <v>517</v>
      </c>
      <c r="X190" s="65">
        <v>178134</v>
      </c>
      <c r="Y190" s="65">
        <v>61628</v>
      </c>
      <c r="Z190" s="65">
        <v>11236</v>
      </c>
      <c r="AA190" s="65">
        <v>406731</v>
      </c>
      <c r="AB190" s="65">
        <v>707913</v>
      </c>
      <c r="AC190" s="65">
        <v>301385</v>
      </c>
      <c r="AD190" s="65">
        <v>811628</v>
      </c>
      <c r="AE190" s="65">
        <v>240061</v>
      </c>
      <c r="AF190" s="65">
        <v>13448</v>
      </c>
      <c r="AG190" s="65">
        <v>617238</v>
      </c>
      <c r="AH190" s="65">
        <v>36939</v>
      </c>
      <c r="AI190" s="65">
        <v>293712</v>
      </c>
      <c r="AJ190" s="65">
        <v>178134</v>
      </c>
      <c r="AK190" s="65">
        <v>61628</v>
      </c>
      <c r="AL190" s="65">
        <v>11236</v>
      </c>
      <c r="AM190" s="65">
        <v>406731</v>
      </c>
      <c r="AN190" s="65">
        <v>707913</v>
      </c>
      <c r="AO190" s="65">
        <v>301385</v>
      </c>
      <c r="AP190" s="65">
        <v>811628</v>
      </c>
      <c r="AQ190" s="65">
        <v>240061</v>
      </c>
      <c r="AR190" s="65">
        <v>13448</v>
      </c>
      <c r="AS190" s="65">
        <v>617238</v>
      </c>
      <c r="AT190" s="65">
        <v>36939</v>
      </c>
      <c r="AU190" s="65">
        <v>293712</v>
      </c>
      <c r="AV190" s="66">
        <v>1.01</v>
      </c>
      <c r="AW190" s="66">
        <v>1.02</v>
      </c>
      <c r="AX190" s="66">
        <v>1</v>
      </c>
      <c r="AY190" s="66">
        <v>1.02</v>
      </c>
      <c r="AZ190" s="66">
        <v>1.01</v>
      </c>
      <c r="BA190" s="66">
        <v>1.01</v>
      </c>
      <c r="BB190" s="66">
        <v>1.01</v>
      </c>
      <c r="BC190" s="66">
        <v>1.01</v>
      </c>
      <c r="BD190" s="66">
        <v>1.01</v>
      </c>
      <c r="BE190" s="66">
        <v>1.01</v>
      </c>
      <c r="BF190" s="66">
        <v>1.02</v>
      </c>
      <c r="BG190" s="66">
        <v>1.02</v>
      </c>
      <c r="BH190" s="65">
        <v>179915</v>
      </c>
      <c r="BI190" s="65">
        <v>62861</v>
      </c>
      <c r="BJ190" s="65">
        <v>11236</v>
      </c>
      <c r="BK190" s="65">
        <v>414866</v>
      </c>
      <c r="BL190" s="65">
        <v>714992</v>
      </c>
      <c r="BM190" s="65">
        <v>304399</v>
      </c>
      <c r="BN190" s="65">
        <v>819744</v>
      </c>
      <c r="BO190" s="65">
        <v>242462</v>
      </c>
      <c r="BP190" s="65">
        <v>13582</v>
      </c>
      <c r="BQ190" s="65">
        <v>623410</v>
      </c>
      <c r="BR190" s="65">
        <v>37678</v>
      </c>
      <c r="BS190" s="65">
        <v>299586</v>
      </c>
      <c r="BT190" s="65">
        <v>179915</v>
      </c>
      <c r="BU190" s="65">
        <v>62861</v>
      </c>
      <c r="BV190" s="65">
        <v>11236</v>
      </c>
      <c r="BW190" s="65">
        <v>414866</v>
      </c>
      <c r="BX190" s="65">
        <v>714992</v>
      </c>
      <c r="BY190" s="65">
        <v>304399</v>
      </c>
      <c r="BZ190" s="65">
        <v>819744</v>
      </c>
      <c r="CA190" s="65">
        <v>242462</v>
      </c>
      <c r="CB190" s="65">
        <v>13582</v>
      </c>
      <c r="CC190" s="65">
        <v>623410</v>
      </c>
      <c r="CD190" s="65">
        <v>37678</v>
      </c>
      <c r="CE190" s="65">
        <v>299586</v>
      </c>
      <c r="CF190" s="65">
        <v>15100</v>
      </c>
      <c r="CG190" s="65">
        <v>5357</v>
      </c>
      <c r="CH190" s="65">
        <v>925</v>
      </c>
      <c r="CI190" s="65">
        <v>34333</v>
      </c>
      <c r="CJ190" s="65">
        <v>60116</v>
      </c>
      <c r="CK190" s="65">
        <v>24593</v>
      </c>
      <c r="CL190" s="65">
        <v>67343</v>
      </c>
      <c r="CM190" s="65">
        <v>20701</v>
      </c>
      <c r="CN190" s="65">
        <v>1107</v>
      </c>
      <c r="CO190" s="65">
        <v>50836</v>
      </c>
      <c r="CP190" s="65">
        <v>3963</v>
      </c>
      <c r="CQ190" s="65">
        <v>25021</v>
      </c>
      <c r="CR190" s="65">
        <v>3680053</v>
      </c>
      <c r="CS190" s="65">
        <v>3680053</v>
      </c>
      <c r="CT190" s="65">
        <v>3724731</v>
      </c>
      <c r="CU190" s="65">
        <v>3724731</v>
      </c>
      <c r="CV190" s="65">
        <v>309395</v>
      </c>
      <c r="CW190" s="63">
        <v>2020</v>
      </c>
    </row>
    <row r="191" spans="1:101" s="55" customFormat="1" hidden="1" x14ac:dyDescent="0.25">
      <c r="A191" s="55"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63">
        <v>202</v>
      </c>
      <c r="F191" s="64" t="s">
        <v>20</v>
      </c>
      <c r="G191" s="63" t="s">
        <v>501</v>
      </c>
      <c r="H191" s="64" t="s">
        <v>14939</v>
      </c>
      <c r="I191" s="64" t="s">
        <v>707</v>
      </c>
      <c r="J191" s="63">
        <v>807</v>
      </c>
      <c r="K191" s="64" t="s">
        <v>686</v>
      </c>
      <c r="L191" s="64" t="s">
        <v>525</v>
      </c>
      <c r="M191" s="64" t="s">
        <v>512</v>
      </c>
      <c r="N191" s="64" t="s">
        <v>404</v>
      </c>
      <c r="O191" s="63">
        <v>22</v>
      </c>
      <c r="P191" s="63">
        <v>1</v>
      </c>
      <c r="Q191" s="64" t="s">
        <v>21</v>
      </c>
      <c r="R191" s="64" t="s">
        <v>22</v>
      </c>
      <c r="S191" s="64" t="s">
        <v>60</v>
      </c>
      <c r="T191" s="64" t="s">
        <v>60</v>
      </c>
      <c r="U191" s="64" t="s">
        <v>546</v>
      </c>
      <c r="V191" s="64" t="s">
        <v>575</v>
      </c>
      <c r="W191" s="64" t="s">
        <v>517</v>
      </c>
      <c r="X191" s="65">
        <v>0</v>
      </c>
      <c r="Y191" s="65">
        <v>0</v>
      </c>
      <c r="Z191" s="65">
        <v>8621</v>
      </c>
      <c r="AA191" s="65">
        <v>11707</v>
      </c>
      <c r="AB191" s="65">
        <v>0</v>
      </c>
      <c r="AC191" s="65">
        <v>0</v>
      </c>
      <c r="AD191" s="65">
        <v>0</v>
      </c>
      <c r="AE191" s="65">
        <v>0</v>
      </c>
      <c r="AF191" s="65">
        <v>0</v>
      </c>
      <c r="AG191" s="65">
        <v>0</v>
      </c>
      <c r="AH191" s="65">
        <v>0</v>
      </c>
      <c r="AI191" s="65">
        <v>0</v>
      </c>
      <c r="AJ191" s="65">
        <v>0</v>
      </c>
      <c r="AK191" s="65">
        <v>0</v>
      </c>
      <c r="AL191" s="65">
        <v>8621</v>
      </c>
      <c r="AM191" s="65">
        <v>11707</v>
      </c>
      <c r="AN191" s="65">
        <v>0</v>
      </c>
      <c r="AO191" s="65">
        <v>0</v>
      </c>
      <c r="AP191" s="65">
        <v>0</v>
      </c>
      <c r="AQ191" s="65">
        <v>0</v>
      </c>
      <c r="AR191" s="65">
        <v>0</v>
      </c>
      <c r="AS191" s="65">
        <v>0</v>
      </c>
      <c r="AT191" s="65">
        <v>0</v>
      </c>
      <c r="AU191" s="65">
        <v>0</v>
      </c>
      <c r="AV191" s="66">
        <v>0</v>
      </c>
      <c r="AW191" s="66">
        <v>0</v>
      </c>
      <c r="AX191" s="66">
        <v>1.03</v>
      </c>
      <c r="AY191" s="66">
        <v>1.04</v>
      </c>
      <c r="AZ191" s="66">
        <v>0</v>
      </c>
      <c r="BA191" s="66">
        <v>0</v>
      </c>
      <c r="BB191" s="66">
        <v>0</v>
      </c>
      <c r="BC191" s="66">
        <v>0</v>
      </c>
      <c r="BD191" s="66">
        <v>0</v>
      </c>
      <c r="BE191" s="66">
        <v>0</v>
      </c>
      <c r="BF191" s="66">
        <v>0</v>
      </c>
      <c r="BG191" s="66">
        <v>0</v>
      </c>
      <c r="BH191" s="65">
        <v>0</v>
      </c>
      <c r="BI191" s="65">
        <v>0</v>
      </c>
      <c r="BJ191" s="65">
        <v>8880</v>
      </c>
      <c r="BK191" s="65">
        <v>12175</v>
      </c>
      <c r="BL191" s="65">
        <v>0</v>
      </c>
      <c r="BM191" s="65">
        <v>0</v>
      </c>
      <c r="BN191" s="65">
        <v>0</v>
      </c>
      <c r="BO191" s="65">
        <v>0</v>
      </c>
      <c r="BP191" s="65">
        <v>0</v>
      </c>
      <c r="BQ191" s="65">
        <v>0</v>
      </c>
      <c r="BR191" s="65">
        <v>0</v>
      </c>
      <c r="BS191" s="65">
        <v>0</v>
      </c>
      <c r="BT191" s="65">
        <v>0</v>
      </c>
      <c r="BU191" s="65">
        <v>0</v>
      </c>
      <c r="BV191" s="65">
        <v>8880</v>
      </c>
      <c r="BW191" s="65">
        <v>12175</v>
      </c>
      <c r="BX191" s="65">
        <v>0</v>
      </c>
      <c r="BY191" s="65">
        <v>0</v>
      </c>
      <c r="BZ191" s="65">
        <v>0</v>
      </c>
      <c r="CA191" s="65">
        <v>0</v>
      </c>
      <c r="CB191" s="65">
        <v>0</v>
      </c>
      <c r="CC191" s="65">
        <v>0</v>
      </c>
      <c r="CD191" s="65">
        <v>0</v>
      </c>
      <c r="CE191" s="65">
        <v>0</v>
      </c>
      <c r="CF191" s="65">
        <v>0</v>
      </c>
      <c r="CG191" s="65">
        <v>0</v>
      </c>
      <c r="CH191" s="65">
        <v>657</v>
      </c>
      <c r="CI191" s="65">
        <v>1048.9949999999999</v>
      </c>
      <c r="CJ191" s="65">
        <v>0</v>
      </c>
      <c r="CK191" s="65">
        <v>0</v>
      </c>
      <c r="CL191" s="65">
        <v>0</v>
      </c>
      <c r="CM191" s="65">
        <v>0</v>
      </c>
      <c r="CN191" s="65">
        <v>0</v>
      </c>
      <c r="CO191" s="65">
        <v>0</v>
      </c>
      <c r="CP191" s="65">
        <v>0</v>
      </c>
      <c r="CQ191" s="65">
        <v>0</v>
      </c>
      <c r="CR191" s="65">
        <v>20328</v>
      </c>
      <c r="CS191" s="65">
        <v>20328</v>
      </c>
      <c r="CT191" s="65">
        <v>21055</v>
      </c>
      <c r="CU191" s="65">
        <v>21055</v>
      </c>
      <c r="CV191" s="65">
        <v>1705.9949999999999</v>
      </c>
      <c r="CW191" s="63">
        <v>2020</v>
      </c>
    </row>
    <row r="192" spans="1:101" s="55" customFormat="1" hidden="1" x14ac:dyDescent="0.25">
      <c r="A192" s="55"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63">
        <v>202</v>
      </c>
      <c r="F192" s="64" t="s">
        <v>20</v>
      </c>
      <c r="G192" s="63" t="s">
        <v>501</v>
      </c>
      <c r="H192" s="64" t="s">
        <v>14939</v>
      </c>
      <c r="I192" s="64" t="s">
        <v>707</v>
      </c>
      <c r="J192" s="63">
        <v>807</v>
      </c>
      <c r="K192" s="64" t="s">
        <v>686</v>
      </c>
      <c r="L192" s="64" t="s">
        <v>525</v>
      </c>
      <c r="M192" s="64" t="s">
        <v>512</v>
      </c>
      <c r="N192" s="64" t="s">
        <v>404</v>
      </c>
      <c r="O192" s="63">
        <v>22</v>
      </c>
      <c r="P192" s="63">
        <v>1</v>
      </c>
      <c r="Q192" s="64" t="s">
        <v>21</v>
      </c>
      <c r="R192" s="64" t="s">
        <v>22</v>
      </c>
      <c r="S192" s="64" t="s">
        <v>67</v>
      </c>
      <c r="T192" s="64" t="s">
        <v>67</v>
      </c>
      <c r="U192" s="64" t="s">
        <v>546</v>
      </c>
      <c r="V192" s="64" t="s">
        <v>575</v>
      </c>
      <c r="W192" s="64" t="s">
        <v>507</v>
      </c>
      <c r="X192" s="65">
        <v>0</v>
      </c>
      <c r="Y192" s="65">
        <v>0</v>
      </c>
      <c r="Z192" s="65">
        <v>0</v>
      </c>
      <c r="AA192" s="65">
        <v>3332</v>
      </c>
      <c r="AB192" s="65">
        <v>0</v>
      </c>
      <c r="AC192" s="65">
        <v>0</v>
      </c>
      <c r="AD192" s="65">
        <v>0</v>
      </c>
      <c r="AE192" s="65">
        <v>0</v>
      </c>
      <c r="AF192" s="65">
        <v>0</v>
      </c>
      <c r="AG192" s="65">
        <v>0</v>
      </c>
      <c r="AH192" s="65">
        <v>0</v>
      </c>
      <c r="AI192" s="65">
        <v>0</v>
      </c>
      <c r="AJ192" s="65">
        <v>0</v>
      </c>
      <c r="AK192" s="65">
        <v>0</v>
      </c>
      <c r="AL192" s="65">
        <v>0</v>
      </c>
      <c r="AM192" s="65">
        <v>3332</v>
      </c>
      <c r="AN192" s="65">
        <v>0</v>
      </c>
      <c r="AO192" s="65">
        <v>0</v>
      </c>
      <c r="AP192" s="65">
        <v>0</v>
      </c>
      <c r="AQ192" s="65">
        <v>0</v>
      </c>
      <c r="AR192" s="65">
        <v>0</v>
      </c>
      <c r="AS192" s="65">
        <v>0</v>
      </c>
      <c r="AT192" s="65">
        <v>0</v>
      </c>
      <c r="AU192" s="65">
        <v>0</v>
      </c>
      <c r="AV192" s="66">
        <v>0</v>
      </c>
      <c r="AW192" s="66">
        <v>0</v>
      </c>
      <c r="AX192" s="66">
        <v>0</v>
      </c>
      <c r="AY192" s="66">
        <v>6.5</v>
      </c>
      <c r="AZ192" s="66">
        <v>0</v>
      </c>
      <c r="BA192" s="66">
        <v>0</v>
      </c>
      <c r="BB192" s="66">
        <v>0</v>
      </c>
      <c r="BC192" s="66">
        <v>0</v>
      </c>
      <c r="BD192" s="66">
        <v>0</v>
      </c>
      <c r="BE192" s="66">
        <v>0</v>
      </c>
      <c r="BF192" s="66">
        <v>0</v>
      </c>
      <c r="BG192" s="66">
        <v>0</v>
      </c>
      <c r="BH192" s="65">
        <v>0</v>
      </c>
      <c r="BI192" s="65">
        <v>0</v>
      </c>
      <c r="BJ192" s="65">
        <v>0</v>
      </c>
      <c r="BK192" s="65">
        <v>21658</v>
      </c>
      <c r="BL192" s="65">
        <v>0</v>
      </c>
      <c r="BM192" s="65">
        <v>0</v>
      </c>
      <c r="BN192" s="65">
        <v>0</v>
      </c>
      <c r="BO192" s="65">
        <v>0</v>
      </c>
      <c r="BP192" s="65">
        <v>0</v>
      </c>
      <c r="BQ192" s="65">
        <v>0</v>
      </c>
      <c r="BR192" s="65">
        <v>0</v>
      </c>
      <c r="BS192" s="65">
        <v>0</v>
      </c>
      <c r="BT192" s="65">
        <v>0</v>
      </c>
      <c r="BU192" s="65">
        <v>0</v>
      </c>
      <c r="BV192" s="65">
        <v>0</v>
      </c>
      <c r="BW192" s="65">
        <v>21658</v>
      </c>
      <c r="BX192" s="65">
        <v>0</v>
      </c>
      <c r="BY192" s="65">
        <v>0</v>
      </c>
      <c r="BZ192" s="65">
        <v>0</v>
      </c>
      <c r="CA192" s="65">
        <v>0</v>
      </c>
      <c r="CB192" s="65">
        <v>0</v>
      </c>
      <c r="CC192" s="65">
        <v>0</v>
      </c>
      <c r="CD192" s="65">
        <v>0</v>
      </c>
      <c r="CE192" s="65">
        <v>0</v>
      </c>
      <c r="CF192" s="65">
        <v>0</v>
      </c>
      <c r="CG192" s="65">
        <v>0</v>
      </c>
      <c r="CH192" s="65">
        <v>0</v>
      </c>
      <c r="CI192" s="65">
        <v>1866.0050000000001</v>
      </c>
      <c r="CJ192" s="65">
        <v>0</v>
      </c>
      <c r="CK192" s="65">
        <v>0</v>
      </c>
      <c r="CL192" s="65">
        <v>0</v>
      </c>
      <c r="CM192" s="65">
        <v>0</v>
      </c>
      <c r="CN192" s="65">
        <v>0</v>
      </c>
      <c r="CO192" s="65">
        <v>0</v>
      </c>
      <c r="CP192" s="65">
        <v>0</v>
      </c>
      <c r="CQ192" s="65">
        <v>0</v>
      </c>
      <c r="CR192" s="65">
        <v>3332</v>
      </c>
      <c r="CS192" s="65">
        <v>3332</v>
      </c>
      <c r="CT192" s="65">
        <v>21658</v>
      </c>
      <c r="CU192" s="65">
        <v>21658</v>
      </c>
      <c r="CV192" s="65">
        <v>1866.0050000000001</v>
      </c>
      <c r="CW192" s="63">
        <v>2020</v>
      </c>
    </row>
    <row r="193" spans="1:101" s="55" customFormat="1" hidden="1" x14ac:dyDescent="0.25">
      <c r="A193" s="55"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63">
        <v>203</v>
      </c>
      <c r="F193" s="64" t="s">
        <v>20</v>
      </c>
      <c r="G193" s="63" t="s">
        <v>501</v>
      </c>
      <c r="H193" s="64" t="s">
        <v>708</v>
      </c>
      <c r="I193" s="64" t="s">
        <v>707</v>
      </c>
      <c r="J193" s="63">
        <v>807</v>
      </c>
      <c r="K193" s="64" t="s">
        <v>686</v>
      </c>
      <c r="L193" s="64" t="s">
        <v>525</v>
      </c>
      <c r="M193" s="64" t="s">
        <v>512</v>
      </c>
      <c r="N193" s="64" t="s">
        <v>404</v>
      </c>
      <c r="O193" s="63">
        <v>22</v>
      </c>
      <c r="P193" s="63">
        <v>1</v>
      </c>
      <c r="Q193" s="64" t="s">
        <v>21</v>
      </c>
      <c r="R193" s="64" t="s">
        <v>22</v>
      </c>
      <c r="S193" s="64" t="s">
        <v>60</v>
      </c>
      <c r="T193" s="64" t="s">
        <v>60</v>
      </c>
      <c r="U193" s="64" t="s">
        <v>546</v>
      </c>
      <c r="V193" s="64" t="s">
        <v>575</v>
      </c>
      <c r="W193" s="64" t="s">
        <v>517</v>
      </c>
      <c r="X193" s="65">
        <v>0</v>
      </c>
      <c r="Y193" s="65">
        <v>0</v>
      </c>
      <c r="Z193" s="65">
        <v>10474</v>
      </c>
      <c r="AA193" s="65">
        <v>72933</v>
      </c>
      <c r="AB193" s="65">
        <v>46244</v>
      </c>
      <c r="AC193" s="65">
        <v>10106</v>
      </c>
      <c r="AD193" s="65">
        <v>16541</v>
      </c>
      <c r="AE193" s="65">
        <v>112374</v>
      </c>
      <c r="AF193" s="65">
        <v>95990</v>
      </c>
      <c r="AG193" s="65">
        <v>25290</v>
      </c>
      <c r="AH193" s="65">
        <v>47225</v>
      </c>
      <c r="AI193" s="65">
        <v>38661</v>
      </c>
      <c r="AJ193" s="65">
        <v>0</v>
      </c>
      <c r="AK193" s="65">
        <v>0</v>
      </c>
      <c r="AL193" s="65">
        <v>10474</v>
      </c>
      <c r="AM193" s="65">
        <v>72933</v>
      </c>
      <c r="AN193" s="65">
        <v>46244</v>
      </c>
      <c r="AO193" s="65">
        <v>10106</v>
      </c>
      <c r="AP193" s="65">
        <v>16541</v>
      </c>
      <c r="AQ193" s="65">
        <v>112374</v>
      </c>
      <c r="AR193" s="65">
        <v>95990</v>
      </c>
      <c r="AS193" s="65">
        <v>25290</v>
      </c>
      <c r="AT193" s="65">
        <v>47225</v>
      </c>
      <c r="AU193" s="65">
        <v>38661</v>
      </c>
      <c r="AV193" s="66">
        <v>0</v>
      </c>
      <c r="AW193" s="66">
        <v>0</v>
      </c>
      <c r="AX193" s="66">
        <v>1.03</v>
      </c>
      <c r="AY193" s="66">
        <v>1.03</v>
      </c>
      <c r="AZ193" s="66">
        <v>1.02</v>
      </c>
      <c r="BA193" s="66">
        <v>1.02</v>
      </c>
      <c r="BB193" s="66">
        <v>1.02</v>
      </c>
      <c r="BC193" s="66">
        <v>1.02</v>
      </c>
      <c r="BD193" s="66">
        <v>1.03</v>
      </c>
      <c r="BE193" s="66">
        <v>1.02</v>
      </c>
      <c r="BF193" s="66">
        <v>1.02</v>
      </c>
      <c r="BG193" s="66">
        <v>1.04</v>
      </c>
      <c r="BH193" s="65">
        <v>0</v>
      </c>
      <c r="BI193" s="65">
        <v>0</v>
      </c>
      <c r="BJ193" s="65">
        <v>10788</v>
      </c>
      <c r="BK193" s="65">
        <v>75121</v>
      </c>
      <c r="BL193" s="65">
        <v>47169</v>
      </c>
      <c r="BM193" s="65">
        <v>10308</v>
      </c>
      <c r="BN193" s="65">
        <v>16872</v>
      </c>
      <c r="BO193" s="65">
        <v>114621</v>
      </c>
      <c r="BP193" s="65">
        <v>98870</v>
      </c>
      <c r="BQ193" s="65">
        <v>25796</v>
      </c>
      <c r="BR193" s="65">
        <v>48170</v>
      </c>
      <c r="BS193" s="65">
        <v>40207</v>
      </c>
      <c r="BT193" s="65">
        <v>0</v>
      </c>
      <c r="BU193" s="65">
        <v>0</v>
      </c>
      <c r="BV193" s="65">
        <v>10788</v>
      </c>
      <c r="BW193" s="65">
        <v>75121</v>
      </c>
      <c r="BX193" s="65">
        <v>47169</v>
      </c>
      <c r="BY193" s="65">
        <v>10308</v>
      </c>
      <c r="BZ193" s="65">
        <v>16872</v>
      </c>
      <c r="CA193" s="65">
        <v>114621</v>
      </c>
      <c r="CB193" s="65">
        <v>98870</v>
      </c>
      <c r="CC193" s="65">
        <v>25796</v>
      </c>
      <c r="CD193" s="65">
        <v>48170</v>
      </c>
      <c r="CE193" s="65">
        <v>40207</v>
      </c>
      <c r="CF193" s="65">
        <v>0</v>
      </c>
      <c r="CG193" s="65">
        <v>0</v>
      </c>
      <c r="CH193" s="65">
        <v>801</v>
      </c>
      <c r="CI193" s="65">
        <v>5935</v>
      </c>
      <c r="CJ193" s="65">
        <v>3722</v>
      </c>
      <c r="CK193" s="65">
        <v>793</v>
      </c>
      <c r="CL193" s="65">
        <v>1342</v>
      </c>
      <c r="CM193" s="65">
        <v>9191</v>
      </c>
      <c r="CN193" s="65">
        <v>7621</v>
      </c>
      <c r="CO193" s="65">
        <v>2157</v>
      </c>
      <c r="CP193" s="65">
        <v>3901</v>
      </c>
      <c r="CQ193" s="65">
        <v>3070</v>
      </c>
      <c r="CR193" s="65">
        <v>475838</v>
      </c>
      <c r="CS193" s="65">
        <v>475838</v>
      </c>
      <c r="CT193" s="65">
        <v>487922</v>
      </c>
      <c r="CU193" s="65">
        <v>487922</v>
      </c>
      <c r="CV193" s="65">
        <v>38533</v>
      </c>
      <c r="CW193" s="63">
        <v>2020</v>
      </c>
    </row>
    <row r="194" spans="1:101" s="55" customFormat="1" hidden="1" x14ac:dyDescent="0.25">
      <c r="A194" s="55"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63">
        <v>203</v>
      </c>
      <c r="F194" s="64" t="s">
        <v>20</v>
      </c>
      <c r="G194" s="63" t="s">
        <v>501</v>
      </c>
      <c r="H194" s="64" t="s">
        <v>708</v>
      </c>
      <c r="I194" s="64" t="s">
        <v>707</v>
      </c>
      <c r="J194" s="63">
        <v>807</v>
      </c>
      <c r="K194" s="64" t="s">
        <v>686</v>
      </c>
      <c r="L194" s="64" t="s">
        <v>525</v>
      </c>
      <c r="M194" s="64" t="s">
        <v>512</v>
      </c>
      <c r="N194" s="64" t="s">
        <v>404</v>
      </c>
      <c r="O194" s="63">
        <v>22</v>
      </c>
      <c r="P194" s="63">
        <v>1</v>
      </c>
      <c r="Q194" s="64" t="s">
        <v>21</v>
      </c>
      <c r="R194" s="64" t="s">
        <v>22</v>
      </c>
      <c r="S194" s="64" t="s">
        <v>67</v>
      </c>
      <c r="T194" s="64" t="s">
        <v>67</v>
      </c>
      <c r="U194" s="64" t="s">
        <v>546</v>
      </c>
      <c r="V194" s="64" t="s">
        <v>575</v>
      </c>
      <c r="W194" s="64" t="s">
        <v>507</v>
      </c>
      <c r="X194" s="65">
        <v>0</v>
      </c>
      <c r="Y194" s="65">
        <v>0</v>
      </c>
      <c r="Z194" s="65">
        <v>0</v>
      </c>
      <c r="AA194" s="65">
        <v>0</v>
      </c>
      <c r="AB194" s="65">
        <v>0</v>
      </c>
      <c r="AC194" s="65">
        <v>0</v>
      </c>
      <c r="AD194" s="65">
        <v>0</v>
      </c>
      <c r="AE194" s="65">
        <v>0</v>
      </c>
      <c r="AF194" s="65">
        <v>0</v>
      </c>
      <c r="AG194" s="65">
        <v>0</v>
      </c>
      <c r="AH194" s="65">
        <v>0</v>
      </c>
      <c r="AI194" s="65">
        <v>0</v>
      </c>
      <c r="AJ194" s="65">
        <v>0</v>
      </c>
      <c r="AK194" s="65">
        <v>0</v>
      </c>
      <c r="AL194" s="65">
        <v>0</v>
      </c>
      <c r="AM194" s="65">
        <v>0</v>
      </c>
      <c r="AN194" s="65">
        <v>0</v>
      </c>
      <c r="AO194" s="65">
        <v>0</v>
      </c>
      <c r="AP194" s="65">
        <v>0</v>
      </c>
      <c r="AQ194" s="65">
        <v>0</v>
      </c>
      <c r="AR194" s="65">
        <v>0</v>
      </c>
      <c r="AS194" s="65">
        <v>0</v>
      </c>
      <c r="AT194" s="65">
        <v>0</v>
      </c>
      <c r="AU194" s="65">
        <v>0</v>
      </c>
      <c r="AV194" s="66">
        <v>0</v>
      </c>
      <c r="AW194" s="66">
        <v>0</v>
      </c>
      <c r="AX194" s="66">
        <v>0</v>
      </c>
      <c r="AY194" s="66">
        <v>0</v>
      </c>
      <c r="AZ194" s="66">
        <v>0</v>
      </c>
      <c r="BA194" s="66">
        <v>0</v>
      </c>
      <c r="BB194" s="66">
        <v>0</v>
      </c>
      <c r="BC194" s="66">
        <v>0</v>
      </c>
      <c r="BD194" s="66">
        <v>0</v>
      </c>
      <c r="BE194" s="66">
        <v>0</v>
      </c>
      <c r="BF194" s="66">
        <v>0</v>
      </c>
      <c r="BG194" s="66">
        <v>0</v>
      </c>
      <c r="BH194" s="65">
        <v>0</v>
      </c>
      <c r="BI194" s="65">
        <v>0</v>
      </c>
      <c r="BJ194" s="65">
        <v>0</v>
      </c>
      <c r="BK194" s="65">
        <v>0</v>
      </c>
      <c r="BL194" s="65">
        <v>0</v>
      </c>
      <c r="BM194" s="65">
        <v>0</v>
      </c>
      <c r="BN194" s="65">
        <v>0</v>
      </c>
      <c r="BO194" s="65">
        <v>0</v>
      </c>
      <c r="BP194" s="65">
        <v>0</v>
      </c>
      <c r="BQ194" s="65">
        <v>0</v>
      </c>
      <c r="BR194" s="65">
        <v>0</v>
      </c>
      <c r="BS194" s="65">
        <v>0</v>
      </c>
      <c r="BT194" s="65">
        <v>0</v>
      </c>
      <c r="BU194" s="65">
        <v>0</v>
      </c>
      <c r="BV194" s="65">
        <v>0</v>
      </c>
      <c r="BW194" s="65">
        <v>0</v>
      </c>
      <c r="BX194" s="65">
        <v>0</v>
      </c>
      <c r="BY194" s="65">
        <v>0</v>
      </c>
      <c r="BZ194" s="65">
        <v>0</v>
      </c>
      <c r="CA194" s="65">
        <v>0</v>
      </c>
      <c r="CB194" s="65">
        <v>0</v>
      </c>
      <c r="CC194" s="65">
        <v>0</v>
      </c>
      <c r="CD194" s="65">
        <v>0</v>
      </c>
      <c r="CE194" s="65">
        <v>0</v>
      </c>
      <c r="CF194" s="65">
        <v>0</v>
      </c>
      <c r="CG194" s="65">
        <v>0</v>
      </c>
      <c r="CH194" s="65">
        <v>0</v>
      </c>
      <c r="CI194" s="65">
        <v>0</v>
      </c>
      <c r="CJ194" s="65">
        <v>0</v>
      </c>
      <c r="CK194" s="65">
        <v>0</v>
      </c>
      <c r="CL194" s="65">
        <v>0</v>
      </c>
      <c r="CM194" s="65">
        <v>0</v>
      </c>
      <c r="CN194" s="65">
        <v>0</v>
      </c>
      <c r="CO194" s="65">
        <v>0</v>
      </c>
      <c r="CP194" s="65">
        <v>0</v>
      </c>
      <c r="CQ194" s="65">
        <v>0</v>
      </c>
      <c r="CR194" s="65">
        <v>0</v>
      </c>
      <c r="CS194" s="65">
        <v>0</v>
      </c>
      <c r="CT194" s="65">
        <v>0</v>
      </c>
      <c r="CU194" s="65">
        <v>0</v>
      </c>
      <c r="CV194" s="65">
        <v>0</v>
      </c>
      <c r="CW194" s="63">
        <v>2020</v>
      </c>
    </row>
    <row r="195" spans="1:101" s="55" customFormat="1" hidden="1" x14ac:dyDescent="0.25">
      <c r="A195" s="55"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63">
        <v>204</v>
      </c>
      <c r="F195" s="64" t="s">
        <v>20</v>
      </c>
      <c r="G195" s="63">
        <v>1</v>
      </c>
      <c r="H195" s="64" t="s">
        <v>709</v>
      </c>
      <c r="I195" s="64" t="s">
        <v>710</v>
      </c>
      <c r="J195" s="63">
        <v>55951</v>
      </c>
      <c r="K195" s="64" t="s">
        <v>711</v>
      </c>
      <c r="L195" s="64" t="s">
        <v>712</v>
      </c>
      <c r="M195" s="64" t="s">
        <v>512</v>
      </c>
      <c r="N195" s="64" t="s">
        <v>404</v>
      </c>
      <c r="O195" s="63">
        <v>22</v>
      </c>
      <c r="P195" s="63">
        <v>2</v>
      </c>
      <c r="Q195" s="64" t="s">
        <v>27</v>
      </c>
      <c r="R195" s="64" t="s">
        <v>22</v>
      </c>
      <c r="S195" s="64" t="s">
        <v>62</v>
      </c>
      <c r="T195" s="64" t="s">
        <v>62</v>
      </c>
      <c r="U195" s="64" t="s">
        <v>546</v>
      </c>
      <c r="V195" s="64" t="s">
        <v>516</v>
      </c>
      <c r="W195" s="64" t="s">
        <v>404</v>
      </c>
      <c r="X195" s="65">
        <v>0</v>
      </c>
      <c r="Y195" s="65">
        <v>0</v>
      </c>
      <c r="Z195" s="65">
        <v>0</v>
      </c>
      <c r="AA195" s="65">
        <v>0</v>
      </c>
      <c r="AB195" s="65">
        <v>0</v>
      </c>
      <c r="AC195" s="65">
        <v>0</v>
      </c>
      <c r="AD195" s="65">
        <v>0</v>
      </c>
      <c r="AE195" s="65">
        <v>0</v>
      </c>
      <c r="AF195" s="65">
        <v>0</v>
      </c>
      <c r="AG195" s="65">
        <v>0</v>
      </c>
      <c r="AH195" s="65">
        <v>0</v>
      </c>
      <c r="AI195" s="65">
        <v>0</v>
      </c>
      <c r="AJ195" s="65">
        <v>0</v>
      </c>
      <c r="AK195" s="65">
        <v>0</v>
      </c>
      <c r="AL195" s="65">
        <v>0</v>
      </c>
      <c r="AM195" s="65">
        <v>0</v>
      </c>
      <c r="AN195" s="65">
        <v>0</v>
      </c>
      <c r="AO195" s="65">
        <v>0</v>
      </c>
      <c r="AP195" s="65">
        <v>0</v>
      </c>
      <c r="AQ195" s="65">
        <v>0</v>
      </c>
      <c r="AR195" s="65">
        <v>0</v>
      </c>
      <c r="AS195" s="65">
        <v>0</v>
      </c>
      <c r="AT195" s="65">
        <v>0</v>
      </c>
      <c r="AU195" s="65">
        <v>0</v>
      </c>
      <c r="AV195" s="66">
        <v>0</v>
      </c>
      <c r="AW195" s="66">
        <v>0</v>
      </c>
      <c r="AX195" s="66">
        <v>0</v>
      </c>
      <c r="AY195" s="66">
        <v>0</v>
      </c>
      <c r="AZ195" s="66">
        <v>0</v>
      </c>
      <c r="BA195" s="66">
        <v>0</v>
      </c>
      <c r="BB195" s="66">
        <v>0</v>
      </c>
      <c r="BC195" s="66">
        <v>0</v>
      </c>
      <c r="BD195" s="66">
        <v>0</v>
      </c>
      <c r="BE195" s="66">
        <v>0</v>
      </c>
      <c r="BF195" s="66">
        <v>0</v>
      </c>
      <c r="BG195" s="66">
        <v>0</v>
      </c>
      <c r="BH195" s="65">
        <v>8431043</v>
      </c>
      <c r="BI195" s="65">
        <v>7872643</v>
      </c>
      <c r="BJ195" s="65">
        <v>8303404</v>
      </c>
      <c r="BK195" s="65">
        <v>8145084</v>
      </c>
      <c r="BL195" s="65">
        <v>8384590</v>
      </c>
      <c r="BM195" s="65">
        <v>8056544</v>
      </c>
      <c r="BN195" s="65">
        <v>8275304</v>
      </c>
      <c r="BO195" s="65">
        <v>8249147</v>
      </c>
      <c r="BP195" s="65">
        <v>8094045</v>
      </c>
      <c r="BQ195" s="65">
        <v>8472023</v>
      </c>
      <c r="BR195" s="65">
        <v>8108753</v>
      </c>
      <c r="BS195" s="65">
        <v>8452290</v>
      </c>
      <c r="BT195" s="65">
        <v>8431043</v>
      </c>
      <c r="BU195" s="65">
        <v>7872643</v>
      </c>
      <c r="BV195" s="65">
        <v>8303404</v>
      </c>
      <c r="BW195" s="65">
        <v>8145084</v>
      </c>
      <c r="BX195" s="65">
        <v>8384590</v>
      </c>
      <c r="BY195" s="65">
        <v>8056544</v>
      </c>
      <c r="BZ195" s="65">
        <v>8275304</v>
      </c>
      <c r="CA195" s="65">
        <v>8249147</v>
      </c>
      <c r="CB195" s="65">
        <v>8094045</v>
      </c>
      <c r="CC195" s="65">
        <v>8472023</v>
      </c>
      <c r="CD195" s="65">
        <v>8108753</v>
      </c>
      <c r="CE195" s="65">
        <v>8452290</v>
      </c>
      <c r="CF195" s="65">
        <v>807109</v>
      </c>
      <c r="CG195" s="65">
        <v>753653</v>
      </c>
      <c r="CH195" s="65">
        <v>794890</v>
      </c>
      <c r="CI195" s="65">
        <v>779734</v>
      </c>
      <c r="CJ195" s="65">
        <v>802662</v>
      </c>
      <c r="CK195" s="65">
        <v>771258</v>
      </c>
      <c r="CL195" s="65">
        <v>792200</v>
      </c>
      <c r="CM195" s="65">
        <v>789696</v>
      </c>
      <c r="CN195" s="65">
        <v>774848</v>
      </c>
      <c r="CO195" s="65">
        <v>811032</v>
      </c>
      <c r="CP195" s="65">
        <v>776256</v>
      </c>
      <c r="CQ195" s="65">
        <v>809143</v>
      </c>
      <c r="CR195" s="65">
        <v>0</v>
      </c>
      <c r="CS195" s="65">
        <v>0</v>
      </c>
      <c r="CT195" s="65">
        <v>98844870</v>
      </c>
      <c r="CU195" s="65">
        <v>98844870</v>
      </c>
      <c r="CV195" s="65">
        <v>9462481</v>
      </c>
      <c r="CW195" s="63">
        <v>2020</v>
      </c>
    </row>
    <row r="196" spans="1:101" s="55" customFormat="1" hidden="1" x14ac:dyDescent="0.25">
      <c r="A196" s="55"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63">
        <v>210</v>
      </c>
      <c r="F196" s="64" t="s">
        <v>20</v>
      </c>
      <c r="G196" s="63">
        <v>1</v>
      </c>
      <c r="H196" s="64" t="s">
        <v>713</v>
      </c>
      <c r="I196" s="64" t="s">
        <v>714</v>
      </c>
      <c r="J196" s="63">
        <v>20893</v>
      </c>
      <c r="K196" s="64" t="s">
        <v>633</v>
      </c>
      <c r="L196" s="64" t="s">
        <v>544</v>
      </c>
      <c r="M196" s="64" t="s">
        <v>545</v>
      </c>
      <c r="N196" s="64" t="s">
        <v>404</v>
      </c>
      <c r="O196" s="63">
        <v>22</v>
      </c>
      <c r="P196" s="63">
        <v>1</v>
      </c>
      <c r="Q196" s="64" t="s">
        <v>21</v>
      </c>
      <c r="R196" s="64" t="s">
        <v>22</v>
      </c>
      <c r="S196" s="64" t="s">
        <v>62</v>
      </c>
      <c r="T196" s="64" t="s">
        <v>62</v>
      </c>
      <c r="U196" s="64" t="s">
        <v>574</v>
      </c>
      <c r="V196" s="64" t="s">
        <v>516</v>
      </c>
      <c r="W196" s="64" t="s">
        <v>404</v>
      </c>
      <c r="X196" s="65">
        <v>0</v>
      </c>
      <c r="Y196" s="65">
        <v>0</v>
      </c>
      <c r="Z196" s="65">
        <v>0</v>
      </c>
      <c r="AA196" s="65">
        <v>0</v>
      </c>
      <c r="AB196" s="65">
        <v>0</v>
      </c>
      <c r="AC196" s="65">
        <v>0</v>
      </c>
      <c r="AD196" s="65">
        <v>0</v>
      </c>
      <c r="AE196" s="65">
        <v>0</v>
      </c>
      <c r="AF196" s="65">
        <v>0</v>
      </c>
      <c r="AG196" s="65">
        <v>0</v>
      </c>
      <c r="AH196" s="65">
        <v>0</v>
      </c>
      <c r="AI196" s="65">
        <v>0</v>
      </c>
      <c r="AJ196" s="65">
        <v>0</v>
      </c>
      <c r="AK196" s="65">
        <v>0</v>
      </c>
      <c r="AL196" s="65">
        <v>0</v>
      </c>
      <c r="AM196" s="65">
        <v>0</v>
      </c>
      <c r="AN196" s="65">
        <v>0</v>
      </c>
      <c r="AO196" s="65">
        <v>0</v>
      </c>
      <c r="AP196" s="65">
        <v>0</v>
      </c>
      <c r="AQ196" s="65">
        <v>0</v>
      </c>
      <c r="AR196" s="65">
        <v>0</v>
      </c>
      <c r="AS196" s="65">
        <v>0</v>
      </c>
      <c r="AT196" s="65">
        <v>0</v>
      </c>
      <c r="AU196" s="65">
        <v>0</v>
      </c>
      <c r="AV196" s="66">
        <v>0</v>
      </c>
      <c r="AW196" s="66">
        <v>0</v>
      </c>
      <c r="AX196" s="66">
        <v>0</v>
      </c>
      <c r="AY196" s="66">
        <v>0</v>
      </c>
      <c r="AZ196" s="66">
        <v>0</v>
      </c>
      <c r="BA196" s="66">
        <v>0</v>
      </c>
      <c r="BB196" s="66">
        <v>0</v>
      </c>
      <c r="BC196" s="66">
        <v>0</v>
      </c>
      <c r="BD196" s="66">
        <v>0</v>
      </c>
      <c r="BE196" s="66">
        <v>0</v>
      </c>
      <c r="BF196" s="66">
        <v>0</v>
      </c>
      <c r="BG196" s="66">
        <v>0</v>
      </c>
      <c r="BH196" s="65">
        <v>9521770</v>
      </c>
      <c r="BI196" s="65">
        <v>8272651</v>
      </c>
      <c r="BJ196" s="65">
        <v>9521154</v>
      </c>
      <c r="BK196" s="65">
        <v>9217719</v>
      </c>
      <c r="BL196" s="65">
        <v>9472142</v>
      </c>
      <c r="BM196" s="65">
        <v>9065814</v>
      </c>
      <c r="BN196" s="65">
        <v>9292815</v>
      </c>
      <c r="BO196" s="65">
        <v>9327162</v>
      </c>
      <c r="BP196" s="65">
        <v>9103430</v>
      </c>
      <c r="BQ196" s="65">
        <v>9492469</v>
      </c>
      <c r="BR196" s="65">
        <v>8781464</v>
      </c>
      <c r="BS196" s="65">
        <v>9475787</v>
      </c>
      <c r="BT196" s="65">
        <v>9521770</v>
      </c>
      <c r="BU196" s="65">
        <v>8272651</v>
      </c>
      <c r="BV196" s="65">
        <v>9521154</v>
      </c>
      <c r="BW196" s="65">
        <v>9217719</v>
      </c>
      <c r="BX196" s="65">
        <v>9472142</v>
      </c>
      <c r="BY196" s="65">
        <v>9065814</v>
      </c>
      <c r="BZ196" s="65">
        <v>9292815</v>
      </c>
      <c r="CA196" s="65">
        <v>9327162</v>
      </c>
      <c r="CB196" s="65">
        <v>9103430</v>
      </c>
      <c r="CC196" s="65">
        <v>9492469</v>
      </c>
      <c r="CD196" s="65">
        <v>8781464</v>
      </c>
      <c r="CE196" s="65">
        <v>9475787</v>
      </c>
      <c r="CF196" s="65">
        <v>911525</v>
      </c>
      <c r="CG196" s="65">
        <v>791946</v>
      </c>
      <c r="CH196" s="65">
        <v>911466</v>
      </c>
      <c r="CI196" s="65">
        <v>882418</v>
      </c>
      <c r="CJ196" s="65">
        <v>906774</v>
      </c>
      <c r="CK196" s="65">
        <v>867876</v>
      </c>
      <c r="CL196" s="65">
        <v>889607</v>
      </c>
      <c r="CM196" s="65">
        <v>892895</v>
      </c>
      <c r="CN196" s="65">
        <v>871477</v>
      </c>
      <c r="CO196" s="65">
        <v>908720</v>
      </c>
      <c r="CP196" s="65">
        <v>840655</v>
      </c>
      <c r="CQ196" s="65">
        <v>907123</v>
      </c>
      <c r="CR196" s="65">
        <v>0</v>
      </c>
      <c r="CS196" s="65">
        <v>0</v>
      </c>
      <c r="CT196" s="65">
        <v>110544377</v>
      </c>
      <c r="CU196" s="65">
        <v>110544377</v>
      </c>
      <c r="CV196" s="65">
        <v>10582482</v>
      </c>
      <c r="CW196" s="63">
        <v>2020</v>
      </c>
    </row>
    <row r="197" spans="1:101" s="55" customFormat="1" hidden="1" x14ac:dyDescent="0.25">
      <c r="A197" s="55"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63">
        <v>214</v>
      </c>
      <c r="F197" s="64" t="s">
        <v>20</v>
      </c>
      <c r="G197" s="63" t="s">
        <v>501</v>
      </c>
      <c r="H197" s="64" t="s">
        <v>715</v>
      </c>
      <c r="I197" s="64" t="s">
        <v>692</v>
      </c>
      <c r="J197" s="63">
        <v>14328</v>
      </c>
      <c r="K197" s="64" t="s">
        <v>41</v>
      </c>
      <c r="L197" s="64" t="s">
        <v>549</v>
      </c>
      <c r="M197" s="64" t="s">
        <v>526</v>
      </c>
      <c r="N197" s="64" t="s">
        <v>404</v>
      </c>
      <c r="O197" s="63">
        <v>22</v>
      </c>
      <c r="P197" s="63">
        <v>1</v>
      </c>
      <c r="Q197" s="64" t="s">
        <v>21</v>
      </c>
      <c r="R197" s="64" t="s">
        <v>46</v>
      </c>
      <c r="S197" s="64" t="s">
        <v>59</v>
      </c>
      <c r="T197" s="64" t="s">
        <v>513</v>
      </c>
      <c r="U197" s="64" t="s">
        <v>550</v>
      </c>
      <c r="V197" s="64" t="s">
        <v>506</v>
      </c>
      <c r="W197" s="64" t="s">
        <v>404</v>
      </c>
      <c r="X197" s="65">
        <v>0</v>
      </c>
      <c r="Y197" s="65">
        <v>0</v>
      </c>
      <c r="Z197" s="65">
        <v>0</v>
      </c>
      <c r="AA197" s="65">
        <v>0</v>
      </c>
      <c r="AB197" s="65">
        <v>0</v>
      </c>
      <c r="AC197" s="65">
        <v>0</v>
      </c>
      <c r="AD197" s="65">
        <v>0</v>
      </c>
      <c r="AE197" s="65">
        <v>0</v>
      </c>
      <c r="AF197" s="65">
        <v>0</v>
      </c>
      <c r="AG197" s="65">
        <v>0</v>
      </c>
      <c r="AH197" s="65">
        <v>0</v>
      </c>
      <c r="AI197" s="65">
        <v>0</v>
      </c>
      <c r="AJ197" s="65">
        <v>0</v>
      </c>
      <c r="AK197" s="65">
        <v>0</v>
      </c>
      <c r="AL197" s="65">
        <v>0</v>
      </c>
      <c r="AM197" s="65">
        <v>0</v>
      </c>
      <c r="AN197" s="65">
        <v>0</v>
      </c>
      <c r="AO197" s="65">
        <v>0</v>
      </c>
      <c r="AP197" s="65">
        <v>0</v>
      </c>
      <c r="AQ197" s="65">
        <v>0</v>
      </c>
      <c r="AR197" s="65">
        <v>0</v>
      </c>
      <c r="AS197" s="65">
        <v>0</v>
      </c>
      <c r="AT197" s="65">
        <v>0</v>
      </c>
      <c r="AU197" s="65">
        <v>0</v>
      </c>
      <c r="AV197" s="66">
        <v>0</v>
      </c>
      <c r="AW197" s="66">
        <v>0</v>
      </c>
      <c r="AX197" s="66">
        <v>0</v>
      </c>
      <c r="AY197" s="66">
        <v>0</v>
      </c>
      <c r="AZ197" s="66">
        <v>0</v>
      </c>
      <c r="BA197" s="66">
        <v>0</v>
      </c>
      <c r="BB197" s="66">
        <v>0</v>
      </c>
      <c r="BC197" s="66">
        <v>0</v>
      </c>
      <c r="BD197" s="66">
        <v>0</v>
      </c>
      <c r="BE197" s="66">
        <v>0</v>
      </c>
      <c r="BF197" s="66">
        <v>0</v>
      </c>
      <c r="BG197" s="66">
        <v>0</v>
      </c>
      <c r="BH197" s="65">
        <v>1621</v>
      </c>
      <c r="BI197" s="65">
        <v>1210</v>
      </c>
      <c r="BJ197" s="65">
        <v>1281</v>
      </c>
      <c r="BK197" s="65">
        <v>1880</v>
      </c>
      <c r="BL197" s="65">
        <v>2575</v>
      </c>
      <c r="BM197" s="65">
        <v>2406</v>
      </c>
      <c r="BN197" s="65">
        <v>2544</v>
      </c>
      <c r="BO197" s="65">
        <v>2563</v>
      </c>
      <c r="BP197" s="65">
        <v>1785</v>
      </c>
      <c r="BQ197" s="65">
        <v>1468</v>
      </c>
      <c r="BR197" s="65">
        <v>1110</v>
      </c>
      <c r="BS197" s="65">
        <v>915</v>
      </c>
      <c r="BT197" s="65">
        <v>1621</v>
      </c>
      <c r="BU197" s="65">
        <v>1210</v>
      </c>
      <c r="BV197" s="65">
        <v>1281</v>
      </c>
      <c r="BW197" s="65">
        <v>1880</v>
      </c>
      <c r="BX197" s="65">
        <v>2575</v>
      </c>
      <c r="BY197" s="65">
        <v>2406</v>
      </c>
      <c r="BZ197" s="65">
        <v>2544</v>
      </c>
      <c r="CA197" s="65">
        <v>2563</v>
      </c>
      <c r="CB197" s="65">
        <v>1785</v>
      </c>
      <c r="CC197" s="65">
        <v>1468</v>
      </c>
      <c r="CD197" s="65">
        <v>1110</v>
      </c>
      <c r="CE197" s="65">
        <v>915</v>
      </c>
      <c r="CF197" s="65">
        <v>184.946</v>
      </c>
      <c r="CG197" s="65">
        <v>137.97999999999999</v>
      </c>
      <c r="CH197" s="65">
        <v>146.077</v>
      </c>
      <c r="CI197" s="65">
        <v>214.42599999999999</v>
      </c>
      <c r="CJ197" s="65">
        <v>293.68200000000002</v>
      </c>
      <c r="CK197" s="65">
        <v>274.40600000000001</v>
      </c>
      <c r="CL197" s="65">
        <v>290.125</v>
      </c>
      <c r="CM197" s="65">
        <v>292.346</v>
      </c>
      <c r="CN197" s="65">
        <v>203.608</v>
      </c>
      <c r="CO197" s="65">
        <v>167.44399999999999</v>
      </c>
      <c r="CP197" s="65">
        <v>126.64100000000001</v>
      </c>
      <c r="CQ197" s="65">
        <v>104.319</v>
      </c>
      <c r="CR197" s="65">
        <v>0</v>
      </c>
      <c r="CS197" s="65">
        <v>0</v>
      </c>
      <c r="CT197" s="65">
        <v>21358</v>
      </c>
      <c r="CU197" s="65">
        <v>21358</v>
      </c>
      <c r="CV197" s="65">
        <v>2436</v>
      </c>
      <c r="CW197" s="63">
        <v>2020</v>
      </c>
    </row>
    <row r="198" spans="1:101" s="55" customFormat="1" hidden="1" x14ac:dyDescent="0.25">
      <c r="A198" s="55"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63">
        <v>215</v>
      </c>
      <c r="F198" s="64" t="s">
        <v>20</v>
      </c>
      <c r="G198" s="63" t="s">
        <v>501</v>
      </c>
      <c r="H198" s="64" t="s">
        <v>716</v>
      </c>
      <c r="I198" s="64" t="s">
        <v>717</v>
      </c>
      <c r="J198" s="63">
        <v>19586</v>
      </c>
      <c r="K198" s="64" t="s">
        <v>41</v>
      </c>
      <c r="L198" s="64" t="s">
        <v>549</v>
      </c>
      <c r="M198" s="64" t="s">
        <v>526</v>
      </c>
      <c r="N198" s="64" t="s">
        <v>404</v>
      </c>
      <c r="O198" s="63">
        <v>22</v>
      </c>
      <c r="P198" s="63">
        <v>2</v>
      </c>
      <c r="Q198" s="64" t="s">
        <v>27</v>
      </c>
      <c r="R198" s="64" t="s">
        <v>46</v>
      </c>
      <c r="S198" s="64" t="s">
        <v>59</v>
      </c>
      <c r="T198" s="64" t="s">
        <v>513</v>
      </c>
      <c r="U198" s="64" t="s">
        <v>550</v>
      </c>
      <c r="V198" s="64" t="s">
        <v>506</v>
      </c>
      <c r="W198" s="64" t="s">
        <v>404</v>
      </c>
      <c r="X198" s="65">
        <v>0</v>
      </c>
      <c r="Y198" s="65">
        <v>0</v>
      </c>
      <c r="Z198" s="65">
        <v>0</v>
      </c>
      <c r="AA198" s="65">
        <v>0</v>
      </c>
      <c r="AB198" s="65">
        <v>0</v>
      </c>
      <c r="AC198" s="65">
        <v>0</v>
      </c>
      <c r="AD198" s="65">
        <v>0</v>
      </c>
      <c r="AE198" s="65">
        <v>0</v>
      </c>
      <c r="AF198" s="65">
        <v>0</v>
      </c>
      <c r="AG198" s="65">
        <v>0</v>
      </c>
      <c r="AH198" s="65">
        <v>0</v>
      </c>
      <c r="AI198" s="65">
        <v>0</v>
      </c>
      <c r="AJ198" s="65">
        <v>0</v>
      </c>
      <c r="AK198" s="65">
        <v>0</v>
      </c>
      <c r="AL198" s="65">
        <v>0</v>
      </c>
      <c r="AM198" s="65">
        <v>0</v>
      </c>
      <c r="AN198" s="65">
        <v>0</v>
      </c>
      <c r="AO198" s="65">
        <v>0</v>
      </c>
      <c r="AP198" s="65">
        <v>0</v>
      </c>
      <c r="AQ198" s="65">
        <v>0</v>
      </c>
      <c r="AR198" s="65">
        <v>0</v>
      </c>
      <c r="AS198" s="65">
        <v>0</v>
      </c>
      <c r="AT198" s="65">
        <v>0</v>
      </c>
      <c r="AU198" s="65">
        <v>0</v>
      </c>
      <c r="AV198" s="66">
        <v>0</v>
      </c>
      <c r="AW198" s="66">
        <v>0</v>
      </c>
      <c r="AX198" s="66">
        <v>0</v>
      </c>
      <c r="AY198" s="66">
        <v>0</v>
      </c>
      <c r="AZ198" s="66">
        <v>0</v>
      </c>
      <c r="BA198" s="66">
        <v>0</v>
      </c>
      <c r="BB198" s="66">
        <v>0</v>
      </c>
      <c r="BC198" s="66">
        <v>0</v>
      </c>
      <c r="BD198" s="66">
        <v>0</v>
      </c>
      <c r="BE198" s="66">
        <v>0</v>
      </c>
      <c r="BF198" s="66">
        <v>0</v>
      </c>
      <c r="BG198" s="66">
        <v>0</v>
      </c>
      <c r="BH198" s="65">
        <v>3608</v>
      </c>
      <c r="BI198" s="65">
        <v>2692</v>
      </c>
      <c r="BJ198" s="65">
        <v>2850</v>
      </c>
      <c r="BK198" s="65">
        <v>4183</v>
      </c>
      <c r="BL198" s="65">
        <v>5730</v>
      </c>
      <c r="BM198" s="65">
        <v>5354</v>
      </c>
      <c r="BN198" s="65">
        <v>5660</v>
      </c>
      <c r="BO198" s="65">
        <v>5704</v>
      </c>
      <c r="BP198" s="65">
        <v>3972</v>
      </c>
      <c r="BQ198" s="65">
        <v>3267</v>
      </c>
      <c r="BR198" s="65">
        <v>2471</v>
      </c>
      <c r="BS198" s="65">
        <v>2035</v>
      </c>
      <c r="BT198" s="65">
        <v>3608</v>
      </c>
      <c r="BU198" s="65">
        <v>2692</v>
      </c>
      <c r="BV198" s="65">
        <v>2850</v>
      </c>
      <c r="BW198" s="65">
        <v>4183</v>
      </c>
      <c r="BX198" s="65">
        <v>5730</v>
      </c>
      <c r="BY198" s="65">
        <v>5354</v>
      </c>
      <c r="BZ198" s="65">
        <v>5660</v>
      </c>
      <c r="CA198" s="65">
        <v>5704</v>
      </c>
      <c r="CB198" s="65">
        <v>3972</v>
      </c>
      <c r="CC198" s="65">
        <v>3267</v>
      </c>
      <c r="CD198" s="65">
        <v>2471</v>
      </c>
      <c r="CE198" s="65">
        <v>2035</v>
      </c>
      <c r="CF198" s="65">
        <v>411.57299999999998</v>
      </c>
      <c r="CG198" s="65">
        <v>307.05599999999998</v>
      </c>
      <c r="CH198" s="65">
        <v>325.07499999999999</v>
      </c>
      <c r="CI198" s="65">
        <v>477.178</v>
      </c>
      <c r="CJ198" s="65">
        <v>653.55100000000004</v>
      </c>
      <c r="CK198" s="65">
        <v>610.65499999999997</v>
      </c>
      <c r="CL198" s="65">
        <v>645.63499999999999</v>
      </c>
      <c r="CM198" s="65">
        <v>650.577</v>
      </c>
      <c r="CN198" s="65">
        <v>453.10300000000001</v>
      </c>
      <c r="CO198" s="65">
        <v>372.625</v>
      </c>
      <c r="CP198" s="65">
        <v>281.82299999999998</v>
      </c>
      <c r="CQ198" s="65">
        <v>232.149</v>
      </c>
      <c r="CR198" s="65">
        <v>0</v>
      </c>
      <c r="CS198" s="65">
        <v>0</v>
      </c>
      <c r="CT198" s="65">
        <v>47526</v>
      </c>
      <c r="CU198" s="65">
        <v>47526</v>
      </c>
      <c r="CV198" s="65">
        <v>5421</v>
      </c>
      <c r="CW198" s="63">
        <v>2020</v>
      </c>
    </row>
    <row r="199" spans="1:101" s="55" customFormat="1" hidden="1" x14ac:dyDescent="0.25">
      <c r="A199" s="55"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63">
        <v>217</v>
      </c>
      <c r="F199" s="64" t="s">
        <v>20</v>
      </c>
      <c r="G199" s="63" t="s">
        <v>501</v>
      </c>
      <c r="H199" s="64" t="s">
        <v>718</v>
      </c>
      <c r="I199" s="64" t="s">
        <v>692</v>
      </c>
      <c r="J199" s="63">
        <v>14328</v>
      </c>
      <c r="K199" s="64" t="s">
        <v>41</v>
      </c>
      <c r="L199" s="64" t="s">
        <v>549</v>
      </c>
      <c r="M199" s="64" t="s">
        <v>526</v>
      </c>
      <c r="N199" s="64" t="s">
        <v>404</v>
      </c>
      <c r="O199" s="63">
        <v>22</v>
      </c>
      <c r="P199" s="63">
        <v>1</v>
      </c>
      <c r="Q199" s="64" t="s">
        <v>21</v>
      </c>
      <c r="R199" s="64" t="s">
        <v>46</v>
      </c>
      <c r="S199" s="64" t="s">
        <v>59</v>
      </c>
      <c r="T199" s="64" t="s">
        <v>513</v>
      </c>
      <c r="U199" s="64" t="s">
        <v>550</v>
      </c>
      <c r="V199" s="64" t="s">
        <v>506</v>
      </c>
      <c r="W199" s="64" t="s">
        <v>404</v>
      </c>
      <c r="X199" s="65">
        <v>0</v>
      </c>
      <c r="Y199" s="65">
        <v>0</v>
      </c>
      <c r="Z199" s="65">
        <v>0</v>
      </c>
      <c r="AA199" s="65">
        <v>0</v>
      </c>
      <c r="AB199" s="65">
        <v>0</v>
      </c>
      <c r="AC199" s="65">
        <v>0</v>
      </c>
      <c r="AD199" s="65">
        <v>0</v>
      </c>
      <c r="AE199" s="65">
        <v>0</v>
      </c>
      <c r="AF199" s="65">
        <v>0</v>
      </c>
      <c r="AG199" s="65">
        <v>0</v>
      </c>
      <c r="AH199" s="65">
        <v>0</v>
      </c>
      <c r="AI199" s="65">
        <v>0</v>
      </c>
      <c r="AJ199" s="65">
        <v>0</v>
      </c>
      <c r="AK199" s="65">
        <v>0</v>
      </c>
      <c r="AL199" s="65">
        <v>0</v>
      </c>
      <c r="AM199" s="65">
        <v>0</v>
      </c>
      <c r="AN199" s="65">
        <v>0</v>
      </c>
      <c r="AO199" s="65">
        <v>0</v>
      </c>
      <c r="AP199" s="65">
        <v>0</v>
      </c>
      <c r="AQ199" s="65">
        <v>0</v>
      </c>
      <c r="AR199" s="65">
        <v>0</v>
      </c>
      <c r="AS199" s="65">
        <v>0</v>
      </c>
      <c r="AT199" s="65">
        <v>0</v>
      </c>
      <c r="AU199" s="65">
        <v>0</v>
      </c>
      <c r="AV199" s="66">
        <v>0</v>
      </c>
      <c r="AW199" s="66">
        <v>0</v>
      </c>
      <c r="AX199" s="66">
        <v>0</v>
      </c>
      <c r="AY199" s="66">
        <v>0</v>
      </c>
      <c r="AZ199" s="66">
        <v>0</v>
      </c>
      <c r="BA199" s="66">
        <v>0</v>
      </c>
      <c r="BB199" s="66">
        <v>0</v>
      </c>
      <c r="BC199" s="66">
        <v>0</v>
      </c>
      <c r="BD199" s="66">
        <v>0</v>
      </c>
      <c r="BE199" s="66">
        <v>0</v>
      </c>
      <c r="BF199" s="66">
        <v>0</v>
      </c>
      <c r="BG199" s="66">
        <v>0</v>
      </c>
      <c r="BH199" s="65">
        <v>30434</v>
      </c>
      <c r="BI199" s="65">
        <v>22705</v>
      </c>
      <c r="BJ199" s="65">
        <v>24038</v>
      </c>
      <c r="BK199" s="65">
        <v>35285</v>
      </c>
      <c r="BL199" s="65">
        <v>48327</v>
      </c>
      <c r="BM199" s="65">
        <v>45155</v>
      </c>
      <c r="BN199" s="65">
        <v>47741</v>
      </c>
      <c r="BO199" s="65">
        <v>48107</v>
      </c>
      <c r="BP199" s="65">
        <v>33505</v>
      </c>
      <c r="BQ199" s="65">
        <v>27554</v>
      </c>
      <c r="BR199" s="65">
        <v>20839</v>
      </c>
      <c r="BS199" s="65">
        <v>17166</v>
      </c>
      <c r="BT199" s="65">
        <v>30434</v>
      </c>
      <c r="BU199" s="65">
        <v>22705</v>
      </c>
      <c r="BV199" s="65">
        <v>24038</v>
      </c>
      <c r="BW199" s="65">
        <v>35285</v>
      </c>
      <c r="BX199" s="65">
        <v>48327</v>
      </c>
      <c r="BY199" s="65">
        <v>45155</v>
      </c>
      <c r="BZ199" s="65">
        <v>47741</v>
      </c>
      <c r="CA199" s="65">
        <v>48107</v>
      </c>
      <c r="CB199" s="65">
        <v>33505</v>
      </c>
      <c r="CC199" s="65">
        <v>27554</v>
      </c>
      <c r="CD199" s="65">
        <v>20839</v>
      </c>
      <c r="CE199" s="65">
        <v>17166</v>
      </c>
      <c r="CF199" s="65">
        <v>3471.3719999999998</v>
      </c>
      <c r="CG199" s="65">
        <v>2589.8409999999999</v>
      </c>
      <c r="CH199" s="65">
        <v>2741.8209999999999</v>
      </c>
      <c r="CI199" s="65">
        <v>4024.72</v>
      </c>
      <c r="CJ199" s="65">
        <v>5512.3270000000002</v>
      </c>
      <c r="CK199" s="65">
        <v>5150.5219999999999</v>
      </c>
      <c r="CL199" s="65">
        <v>5445.5609999999997</v>
      </c>
      <c r="CM199" s="65">
        <v>5487.2439999999997</v>
      </c>
      <c r="CN199" s="65">
        <v>3821.6610000000001</v>
      </c>
      <c r="CO199" s="65">
        <v>3142.8760000000002</v>
      </c>
      <c r="CP199" s="65">
        <v>2377.0120000000002</v>
      </c>
      <c r="CQ199" s="65">
        <v>1958.0429999999999</v>
      </c>
      <c r="CR199" s="65">
        <v>0</v>
      </c>
      <c r="CS199" s="65">
        <v>0</v>
      </c>
      <c r="CT199" s="65">
        <v>400856</v>
      </c>
      <c r="CU199" s="65">
        <v>400856</v>
      </c>
      <c r="CV199" s="65">
        <v>45723</v>
      </c>
      <c r="CW199" s="63">
        <v>2020</v>
      </c>
    </row>
    <row r="200" spans="1:101" s="55" customFormat="1" hidden="1" x14ac:dyDescent="0.25">
      <c r="A200" s="55"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63">
        <v>218</v>
      </c>
      <c r="F200" s="64" t="s">
        <v>20</v>
      </c>
      <c r="G200" s="63" t="s">
        <v>501</v>
      </c>
      <c r="H200" s="64" t="s">
        <v>719</v>
      </c>
      <c r="I200" s="64" t="s">
        <v>692</v>
      </c>
      <c r="J200" s="63">
        <v>14328</v>
      </c>
      <c r="K200" s="64" t="s">
        <v>41</v>
      </c>
      <c r="L200" s="64" t="s">
        <v>549</v>
      </c>
      <c r="M200" s="64" t="s">
        <v>526</v>
      </c>
      <c r="N200" s="64" t="s">
        <v>404</v>
      </c>
      <c r="O200" s="63">
        <v>22</v>
      </c>
      <c r="P200" s="63">
        <v>1</v>
      </c>
      <c r="Q200" s="64" t="s">
        <v>21</v>
      </c>
      <c r="R200" s="64" t="s">
        <v>46</v>
      </c>
      <c r="S200" s="64" t="s">
        <v>59</v>
      </c>
      <c r="T200" s="64" t="s">
        <v>513</v>
      </c>
      <c r="U200" s="64" t="s">
        <v>550</v>
      </c>
      <c r="V200" s="64" t="s">
        <v>506</v>
      </c>
      <c r="W200" s="64" t="s">
        <v>404</v>
      </c>
      <c r="X200" s="65">
        <v>0</v>
      </c>
      <c r="Y200" s="65">
        <v>0</v>
      </c>
      <c r="Z200" s="65">
        <v>0</v>
      </c>
      <c r="AA200" s="65">
        <v>0</v>
      </c>
      <c r="AB200" s="65">
        <v>0</v>
      </c>
      <c r="AC200" s="65">
        <v>0</v>
      </c>
      <c r="AD200" s="65">
        <v>0</v>
      </c>
      <c r="AE200" s="65">
        <v>0</v>
      </c>
      <c r="AF200" s="65">
        <v>0</v>
      </c>
      <c r="AG200" s="65">
        <v>0</v>
      </c>
      <c r="AH200" s="65">
        <v>0</v>
      </c>
      <c r="AI200" s="65">
        <v>0</v>
      </c>
      <c r="AJ200" s="65">
        <v>0</v>
      </c>
      <c r="AK200" s="65">
        <v>0</v>
      </c>
      <c r="AL200" s="65">
        <v>0</v>
      </c>
      <c r="AM200" s="65">
        <v>0</v>
      </c>
      <c r="AN200" s="65">
        <v>0</v>
      </c>
      <c r="AO200" s="65">
        <v>0</v>
      </c>
      <c r="AP200" s="65">
        <v>0</v>
      </c>
      <c r="AQ200" s="65">
        <v>0</v>
      </c>
      <c r="AR200" s="65">
        <v>0</v>
      </c>
      <c r="AS200" s="65">
        <v>0</v>
      </c>
      <c r="AT200" s="65">
        <v>0</v>
      </c>
      <c r="AU200" s="65">
        <v>0</v>
      </c>
      <c r="AV200" s="66">
        <v>0</v>
      </c>
      <c r="AW200" s="66">
        <v>0</v>
      </c>
      <c r="AX200" s="66">
        <v>0</v>
      </c>
      <c r="AY200" s="66">
        <v>0</v>
      </c>
      <c r="AZ200" s="66">
        <v>0</v>
      </c>
      <c r="BA200" s="66">
        <v>0</v>
      </c>
      <c r="BB200" s="66">
        <v>0</v>
      </c>
      <c r="BC200" s="66">
        <v>0</v>
      </c>
      <c r="BD200" s="66">
        <v>0</v>
      </c>
      <c r="BE200" s="66">
        <v>0</v>
      </c>
      <c r="BF200" s="66">
        <v>0</v>
      </c>
      <c r="BG200" s="66">
        <v>0</v>
      </c>
      <c r="BH200" s="65">
        <v>167585</v>
      </c>
      <c r="BI200" s="65">
        <v>125028</v>
      </c>
      <c r="BJ200" s="65">
        <v>132365</v>
      </c>
      <c r="BK200" s="65">
        <v>194299</v>
      </c>
      <c r="BL200" s="65">
        <v>266115</v>
      </c>
      <c r="BM200" s="65">
        <v>248648</v>
      </c>
      <c r="BN200" s="65">
        <v>262892</v>
      </c>
      <c r="BO200" s="65">
        <v>264904</v>
      </c>
      <c r="BP200" s="65">
        <v>184496</v>
      </c>
      <c r="BQ200" s="65">
        <v>151726</v>
      </c>
      <c r="BR200" s="65">
        <v>114753</v>
      </c>
      <c r="BS200" s="65">
        <v>94527</v>
      </c>
      <c r="BT200" s="65">
        <v>167585</v>
      </c>
      <c r="BU200" s="65">
        <v>125028</v>
      </c>
      <c r="BV200" s="65">
        <v>132365</v>
      </c>
      <c r="BW200" s="65">
        <v>194299</v>
      </c>
      <c r="BX200" s="65">
        <v>266115</v>
      </c>
      <c r="BY200" s="65">
        <v>248648</v>
      </c>
      <c r="BZ200" s="65">
        <v>262892</v>
      </c>
      <c r="CA200" s="65">
        <v>264904</v>
      </c>
      <c r="CB200" s="65">
        <v>184496</v>
      </c>
      <c r="CC200" s="65">
        <v>151726</v>
      </c>
      <c r="CD200" s="65">
        <v>114753</v>
      </c>
      <c r="CE200" s="65">
        <v>94527</v>
      </c>
      <c r="CF200" s="65">
        <v>19115.431</v>
      </c>
      <c r="CG200" s="65">
        <v>14261.2</v>
      </c>
      <c r="CH200" s="65">
        <v>15098.096</v>
      </c>
      <c r="CI200" s="65">
        <v>22162.499</v>
      </c>
      <c r="CJ200" s="65">
        <v>30354.149000000001</v>
      </c>
      <c r="CK200" s="65">
        <v>28361.833999999999</v>
      </c>
      <c r="CL200" s="65">
        <v>29986.496999999999</v>
      </c>
      <c r="CM200" s="65">
        <v>30216.026999999998</v>
      </c>
      <c r="CN200" s="65">
        <v>21044.337</v>
      </c>
      <c r="CO200" s="65">
        <v>17306.541000000001</v>
      </c>
      <c r="CP200" s="65">
        <v>13089.241</v>
      </c>
      <c r="CQ200" s="65">
        <v>10782.147999999999</v>
      </c>
      <c r="CR200" s="65">
        <v>0</v>
      </c>
      <c r="CS200" s="65">
        <v>0</v>
      </c>
      <c r="CT200" s="65">
        <v>2207338</v>
      </c>
      <c r="CU200" s="65">
        <v>2207338</v>
      </c>
      <c r="CV200" s="65">
        <v>251778</v>
      </c>
      <c r="CW200" s="63">
        <v>2020</v>
      </c>
    </row>
    <row r="201" spans="1:101" s="55" customFormat="1" hidden="1" x14ac:dyDescent="0.25">
      <c r="A201" s="55"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63">
        <v>219</v>
      </c>
      <c r="F201" s="64" t="s">
        <v>20</v>
      </c>
      <c r="G201" s="63" t="s">
        <v>501</v>
      </c>
      <c r="H201" s="64" t="s">
        <v>720</v>
      </c>
      <c r="I201" s="64" t="s">
        <v>692</v>
      </c>
      <c r="J201" s="63">
        <v>14328</v>
      </c>
      <c r="K201" s="64" t="s">
        <v>41</v>
      </c>
      <c r="L201" s="64" t="s">
        <v>549</v>
      </c>
      <c r="M201" s="64" t="s">
        <v>526</v>
      </c>
      <c r="N201" s="64" t="s">
        <v>404</v>
      </c>
      <c r="O201" s="63">
        <v>22</v>
      </c>
      <c r="P201" s="63">
        <v>1</v>
      </c>
      <c r="Q201" s="64" t="s">
        <v>21</v>
      </c>
      <c r="R201" s="64" t="s">
        <v>46</v>
      </c>
      <c r="S201" s="64" t="s">
        <v>59</v>
      </c>
      <c r="T201" s="64" t="s">
        <v>513</v>
      </c>
      <c r="U201" s="64" t="s">
        <v>550</v>
      </c>
      <c r="V201" s="64" t="s">
        <v>516</v>
      </c>
      <c r="W201" s="64" t="s">
        <v>404</v>
      </c>
      <c r="X201" s="65">
        <v>0</v>
      </c>
      <c r="Y201" s="65">
        <v>0</v>
      </c>
      <c r="Z201" s="65">
        <v>0</v>
      </c>
      <c r="AA201" s="65">
        <v>0</v>
      </c>
      <c r="AB201" s="65">
        <v>0</v>
      </c>
      <c r="AC201" s="65">
        <v>0</v>
      </c>
      <c r="AD201" s="65">
        <v>0</v>
      </c>
      <c r="AE201" s="65">
        <v>0</v>
      </c>
      <c r="AF201" s="65">
        <v>0</v>
      </c>
      <c r="AG201" s="65">
        <v>0</v>
      </c>
      <c r="AH201" s="65">
        <v>0</v>
      </c>
      <c r="AI201" s="65">
        <v>0</v>
      </c>
      <c r="AJ201" s="65">
        <v>0</v>
      </c>
      <c r="AK201" s="65">
        <v>0</v>
      </c>
      <c r="AL201" s="65">
        <v>0</v>
      </c>
      <c r="AM201" s="65">
        <v>0</v>
      </c>
      <c r="AN201" s="65">
        <v>0</v>
      </c>
      <c r="AO201" s="65">
        <v>0</v>
      </c>
      <c r="AP201" s="65">
        <v>0</v>
      </c>
      <c r="AQ201" s="65">
        <v>0</v>
      </c>
      <c r="AR201" s="65">
        <v>0</v>
      </c>
      <c r="AS201" s="65">
        <v>0</v>
      </c>
      <c r="AT201" s="65">
        <v>0</v>
      </c>
      <c r="AU201" s="65">
        <v>0</v>
      </c>
      <c r="AV201" s="66">
        <v>0</v>
      </c>
      <c r="AW201" s="66">
        <v>0</v>
      </c>
      <c r="AX201" s="66">
        <v>0</v>
      </c>
      <c r="AY201" s="66">
        <v>0</v>
      </c>
      <c r="AZ201" s="66">
        <v>0</v>
      </c>
      <c r="BA201" s="66">
        <v>0</v>
      </c>
      <c r="BB201" s="66">
        <v>0</v>
      </c>
      <c r="BC201" s="66">
        <v>0</v>
      </c>
      <c r="BD201" s="66">
        <v>0</v>
      </c>
      <c r="BE201" s="66">
        <v>0</v>
      </c>
      <c r="BF201" s="66">
        <v>0</v>
      </c>
      <c r="BG201" s="66">
        <v>0</v>
      </c>
      <c r="BH201" s="65">
        <v>458830</v>
      </c>
      <c r="BI201" s="65">
        <v>79876</v>
      </c>
      <c r="BJ201" s="65">
        <v>8828</v>
      </c>
      <c r="BK201" s="65">
        <v>3954</v>
      </c>
      <c r="BL201" s="65">
        <v>16394</v>
      </c>
      <c r="BM201" s="65">
        <v>114962</v>
      </c>
      <c r="BN201" s="65">
        <v>242916</v>
      </c>
      <c r="BO201" s="65">
        <v>378726</v>
      </c>
      <c r="BP201" s="65">
        <v>415679</v>
      </c>
      <c r="BQ201" s="65">
        <v>352083</v>
      </c>
      <c r="BR201" s="65">
        <v>69794</v>
      </c>
      <c r="BS201" s="65">
        <v>26915</v>
      </c>
      <c r="BT201" s="65">
        <v>458830</v>
      </c>
      <c r="BU201" s="65">
        <v>79876</v>
      </c>
      <c r="BV201" s="65">
        <v>8828</v>
      </c>
      <c r="BW201" s="65">
        <v>3954</v>
      </c>
      <c r="BX201" s="65">
        <v>16394</v>
      </c>
      <c r="BY201" s="65">
        <v>114962</v>
      </c>
      <c r="BZ201" s="65">
        <v>242916</v>
      </c>
      <c r="CA201" s="65">
        <v>378726</v>
      </c>
      <c r="CB201" s="65">
        <v>415679</v>
      </c>
      <c r="CC201" s="65">
        <v>352083</v>
      </c>
      <c r="CD201" s="65">
        <v>69794</v>
      </c>
      <c r="CE201" s="65">
        <v>26915</v>
      </c>
      <c r="CF201" s="65">
        <v>52336</v>
      </c>
      <c r="CG201" s="65">
        <v>9111</v>
      </c>
      <c r="CH201" s="65">
        <v>1007</v>
      </c>
      <c r="CI201" s="65">
        <v>451</v>
      </c>
      <c r="CJ201" s="65">
        <v>1870</v>
      </c>
      <c r="CK201" s="65">
        <v>13113</v>
      </c>
      <c r="CL201" s="65">
        <v>27708</v>
      </c>
      <c r="CM201" s="65">
        <v>43199</v>
      </c>
      <c r="CN201" s="65">
        <v>47414</v>
      </c>
      <c r="CO201" s="65">
        <v>40160</v>
      </c>
      <c r="CP201" s="65">
        <v>7961</v>
      </c>
      <c r="CQ201" s="65">
        <v>3070</v>
      </c>
      <c r="CR201" s="65">
        <v>0</v>
      </c>
      <c r="CS201" s="65">
        <v>0</v>
      </c>
      <c r="CT201" s="65">
        <v>2168957</v>
      </c>
      <c r="CU201" s="65">
        <v>2168957</v>
      </c>
      <c r="CV201" s="65">
        <v>247400</v>
      </c>
      <c r="CW201" s="63">
        <v>2020</v>
      </c>
    </row>
    <row r="202" spans="1:101" s="55" customFormat="1" hidden="1" x14ac:dyDescent="0.25">
      <c r="A202" s="55"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63">
        <v>220</v>
      </c>
      <c r="F202" s="64" t="s">
        <v>20</v>
      </c>
      <c r="G202" s="63" t="s">
        <v>501</v>
      </c>
      <c r="H202" s="64" t="s">
        <v>721</v>
      </c>
      <c r="I202" s="64" t="s">
        <v>692</v>
      </c>
      <c r="J202" s="63">
        <v>14328</v>
      </c>
      <c r="K202" s="64" t="s">
        <v>41</v>
      </c>
      <c r="L202" s="64" t="s">
        <v>549</v>
      </c>
      <c r="M202" s="64" t="s">
        <v>526</v>
      </c>
      <c r="N202" s="64" t="s">
        <v>404</v>
      </c>
      <c r="O202" s="63">
        <v>22</v>
      </c>
      <c r="P202" s="63">
        <v>1</v>
      </c>
      <c r="Q202" s="64" t="s">
        <v>21</v>
      </c>
      <c r="R202" s="64" t="s">
        <v>46</v>
      </c>
      <c r="S202" s="64" t="s">
        <v>59</v>
      </c>
      <c r="T202" s="64" t="s">
        <v>513</v>
      </c>
      <c r="U202" s="64" t="s">
        <v>550</v>
      </c>
      <c r="V202" s="64" t="s">
        <v>506</v>
      </c>
      <c r="W202" s="64" t="s">
        <v>404</v>
      </c>
      <c r="X202" s="65">
        <v>0</v>
      </c>
      <c r="Y202" s="65">
        <v>0</v>
      </c>
      <c r="Z202" s="65">
        <v>0</v>
      </c>
      <c r="AA202" s="65">
        <v>0</v>
      </c>
      <c r="AB202" s="65">
        <v>0</v>
      </c>
      <c r="AC202" s="65">
        <v>0</v>
      </c>
      <c r="AD202" s="65">
        <v>0</v>
      </c>
      <c r="AE202" s="65">
        <v>0</v>
      </c>
      <c r="AF202" s="65">
        <v>0</v>
      </c>
      <c r="AG202" s="65">
        <v>0</v>
      </c>
      <c r="AH202" s="65">
        <v>0</v>
      </c>
      <c r="AI202" s="65">
        <v>0</v>
      </c>
      <c r="AJ202" s="65">
        <v>0</v>
      </c>
      <c r="AK202" s="65">
        <v>0</v>
      </c>
      <c r="AL202" s="65">
        <v>0</v>
      </c>
      <c r="AM202" s="65">
        <v>0</v>
      </c>
      <c r="AN202" s="65">
        <v>0</v>
      </c>
      <c r="AO202" s="65">
        <v>0</v>
      </c>
      <c r="AP202" s="65">
        <v>0</v>
      </c>
      <c r="AQ202" s="65">
        <v>0</v>
      </c>
      <c r="AR202" s="65">
        <v>0</v>
      </c>
      <c r="AS202" s="65">
        <v>0</v>
      </c>
      <c r="AT202" s="65">
        <v>0</v>
      </c>
      <c r="AU202" s="65">
        <v>0</v>
      </c>
      <c r="AV202" s="66">
        <v>0</v>
      </c>
      <c r="AW202" s="66">
        <v>0</v>
      </c>
      <c r="AX202" s="66">
        <v>0</v>
      </c>
      <c r="AY202" s="66">
        <v>0</v>
      </c>
      <c r="AZ202" s="66">
        <v>0</v>
      </c>
      <c r="BA202" s="66">
        <v>0</v>
      </c>
      <c r="BB202" s="66">
        <v>0</v>
      </c>
      <c r="BC202" s="66">
        <v>0</v>
      </c>
      <c r="BD202" s="66">
        <v>0</v>
      </c>
      <c r="BE202" s="66">
        <v>0</v>
      </c>
      <c r="BF202" s="66">
        <v>0</v>
      </c>
      <c r="BG202" s="66">
        <v>0</v>
      </c>
      <c r="BH202" s="65">
        <v>24617</v>
      </c>
      <c r="BI202" s="65">
        <v>18366</v>
      </c>
      <c r="BJ202" s="65">
        <v>19443</v>
      </c>
      <c r="BK202" s="65">
        <v>28541</v>
      </c>
      <c r="BL202" s="65">
        <v>39090</v>
      </c>
      <c r="BM202" s="65">
        <v>36524</v>
      </c>
      <c r="BN202" s="65">
        <v>38616</v>
      </c>
      <c r="BO202" s="65">
        <v>38912</v>
      </c>
      <c r="BP202" s="65">
        <v>27101</v>
      </c>
      <c r="BQ202" s="65">
        <v>22287</v>
      </c>
      <c r="BR202" s="65">
        <v>16856</v>
      </c>
      <c r="BS202" s="65">
        <v>13885</v>
      </c>
      <c r="BT202" s="65">
        <v>24617</v>
      </c>
      <c r="BU202" s="65">
        <v>18366</v>
      </c>
      <c r="BV202" s="65">
        <v>19443</v>
      </c>
      <c r="BW202" s="65">
        <v>28541</v>
      </c>
      <c r="BX202" s="65">
        <v>39090</v>
      </c>
      <c r="BY202" s="65">
        <v>36524</v>
      </c>
      <c r="BZ202" s="65">
        <v>38616</v>
      </c>
      <c r="CA202" s="65">
        <v>38912</v>
      </c>
      <c r="CB202" s="65">
        <v>27101</v>
      </c>
      <c r="CC202" s="65">
        <v>22287</v>
      </c>
      <c r="CD202" s="65">
        <v>16856</v>
      </c>
      <c r="CE202" s="65">
        <v>13885</v>
      </c>
      <c r="CF202" s="65">
        <v>2807.89</v>
      </c>
      <c r="CG202" s="65">
        <v>2094.846</v>
      </c>
      <c r="CH202" s="65">
        <v>2217.779</v>
      </c>
      <c r="CI202" s="65">
        <v>3255.4789999999998</v>
      </c>
      <c r="CJ202" s="65">
        <v>4458.7610000000004</v>
      </c>
      <c r="CK202" s="65">
        <v>4166.107</v>
      </c>
      <c r="CL202" s="65">
        <v>4404.7560000000003</v>
      </c>
      <c r="CM202" s="65">
        <v>4438.4719999999998</v>
      </c>
      <c r="CN202" s="65">
        <v>3091.23</v>
      </c>
      <c r="CO202" s="65">
        <v>2542.1799999999998</v>
      </c>
      <c r="CP202" s="65">
        <v>1922.6959999999999</v>
      </c>
      <c r="CQ202" s="65">
        <v>1583.8040000000001</v>
      </c>
      <c r="CR202" s="65">
        <v>0</v>
      </c>
      <c r="CS202" s="65">
        <v>0</v>
      </c>
      <c r="CT202" s="65">
        <v>324238</v>
      </c>
      <c r="CU202" s="65">
        <v>324238</v>
      </c>
      <c r="CV202" s="65">
        <v>36984</v>
      </c>
      <c r="CW202" s="63">
        <v>2020</v>
      </c>
    </row>
    <row r="203" spans="1:101" s="55" customFormat="1" hidden="1" x14ac:dyDescent="0.25">
      <c r="A203" s="55"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63">
        <v>221</v>
      </c>
      <c r="F203" s="64" t="s">
        <v>20</v>
      </c>
      <c r="G203" s="63" t="s">
        <v>501</v>
      </c>
      <c r="H203" s="64" t="s">
        <v>722</v>
      </c>
      <c r="I203" s="64" t="s">
        <v>692</v>
      </c>
      <c r="J203" s="63">
        <v>14328</v>
      </c>
      <c r="K203" s="64" t="s">
        <v>41</v>
      </c>
      <c r="L203" s="64" t="s">
        <v>549</v>
      </c>
      <c r="M203" s="64" t="s">
        <v>526</v>
      </c>
      <c r="N203" s="64" t="s">
        <v>404</v>
      </c>
      <c r="O203" s="63">
        <v>22</v>
      </c>
      <c r="P203" s="63">
        <v>1</v>
      </c>
      <c r="Q203" s="64" t="s">
        <v>21</v>
      </c>
      <c r="R203" s="64" t="s">
        <v>46</v>
      </c>
      <c r="S203" s="64" t="s">
        <v>59</v>
      </c>
      <c r="T203" s="64" t="s">
        <v>513</v>
      </c>
      <c r="U203" s="64" t="s">
        <v>550</v>
      </c>
      <c r="V203" s="64" t="s">
        <v>506</v>
      </c>
      <c r="W203" s="64" t="s">
        <v>404</v>
      </c>
      <c r="X203" s="65">
        <v>0</v>
      </c>
      <c r="Y203" s="65">
        <v>0</v>
      </c>
      <c r="Z203" s="65">
        <v>0</v>
      </c>
      <c r="AA203" s="65">
        <v>0</v>
      </c>
      <c r="AB203" s="65">
        <v>0</v>
      </c>
      <c r="AC203" s="65">
        <v>0</v>
      </c>
      <c r="AD203" s="65">
        <v>0</v>
      </c>
      <c r="AE203" s="65">
        <v>0</v>
      </c>
      <c r="AF203" s="65">
        <v>0</v>
      </c>
      <c r="AG203" s="65">
        <v>0</v>
      </c>
      <c r="AH203" s="65">
        <v>0</v>
      </c>
      <c r="AI203" s="65">
        <v>0</v>
      </c>
      <c r="AJ203" s="65">
        <v>0</v>
      </c>
      <c r="AK203" s="65">
        <v>0</v>
      </c>
      <c r="AL203" s="65">
        <v>0</v>
      </c>
      <c r="AM203" s="65">
        <v>0</v>
      </c>
      <c r="AN203" s="65">
        <v>0</v>
      </c>
      <c r="AO203" s="65">
        <v>0</v>
      </c>
      <c r="AP203" s="65">
        <v>0</v>
      </c>
      <c r="AQ203" s="65">
        <v>0</v>
      </c>
      <c r="AR203" s="65">
        <v>0</v>
      </c>
      <c r="AS203" s="65">
        <v>0</v>
      </c>
      <c r="AT203" s="65">
        <v>0</v>
      </c>
      <c r="AU203" s="65">
        <v>0</v>
      </c>
      <c r="AV203" s="66">
        <v>0</v>
      </c>
      <c r="AW203" s="66">
        <v>0</v>
      </c>
      <c r="AX203" s="66">
        <v>0</v>
      </c>
      <c r="AY203" s="66">
        <v>0</v>
      </c>
      <c r="AZ203" s="66">
        <v>0</v>
      </c>
      <c r="BA203" s="66">
        <v>0</v>
      </c>
      <c r="BB203" s="66">
        <v>0</v>
      </c>
      <c r="BC203" s="66">
        <v>0</v>
      </c>
      <c r="BD203" s="66">
        <v>0</v>
      </c>
      <c r="BE203" s="66">
        <v>0</v>
      </c>
      <c r="BF203" s="66">
        <v>0</v>
      </c>
      <c r="BG203" s="66">
        <v>0</v>
      </c>
      <c r="BH203" s="65">
        <v>72335</v>
      </c>
      <c r="BI203" s="65">
        <v>53966</v>
      </c>
      <c r="BJ203" s="65">
        <v>57133</v>
      </c>
      <c r="BK203" s="65">
        <v>83865</v>
      </c>
      <c r="BL203" s="65">
        <v>114863</v>
      </c>
      <c r="BM203" s="65">
        <v>107324</v>
      </c>
      <c r="BN203" s="65">
        <v>113472</v>
      </c>
      <c r="BO203" s="65">
        <v>114341</v>
      </c>
      <c r="BP203" s="65">
        <v>79634</v>
      </c>
      <c r="BQ203" s="65">
        <v>65490</v>
      </c>
      <c r="BR203" s="65">
        <v>49531</v>
      </c>
      <c r="BS203" s="65">
        <v>40801</v>
      </c>
      <c r="BT203" s="65">
        <v>72335</v>
      </c>
      <c r="BU203" s="65">
        <v>53966</v>
      </c>
      <c r="BV203" s="65">
        <v>57133</v>
      </c>
      <c r="BW203" s="65">
        <v>83865</v>
      </c>
      <c r="BX203" s="65">
        <v>114863</v>
      </c>
      <c r="BY203" s="65">
        <v>107324</v>
      </c>
      <c r="BZ203" s="65">
        <v>113472</v>
      </c>
      <c r="CA203" s="65">
        <v>114341</v>
      </c>
      <c r="CB203" s="65">
        <v>79634</v>
      </c>
      <c r="CC203" s="65">
        <v>65490</v>
      </c>
      <c r="CD203" s="65">
        <v>49531</v>
      </c>
      <c r="CE203" s="65">
        <v>40801</v>
      </c>
      <c r="CF203" s="65">
        <v>8250.7999999999993</v>
      </c>
      <c r="CG203" s="65">
        <v>6155.5649999999996</v>
      </c>
      <c r="CH203" s="65">
        <v>6516.7950000000001</v>
      </c>
      <c r="CI203" s="65">
        <v>9566.0049999999992</v>
      </c>
      <c r="CJ203" s="65">
        <v>13101.769</v>
      </c>
      <c r="CK203" s="65">
        <v>12241.825000000001</v>
      </c>
      <c r="CL203" s="65">
        <v>12943.079</v>
      </c>
      <c r="CM203" s="65">
        <v>13042.151</v>
      </c>
      <c r="CN203" s="65">
        <v>9083.3719999999994</v>
      </c>
      <c r="CO203" s="65">
        <v>7470.0259999999998</v>
      </c>
      <c r="CP203" s="65">
        <v>5649.7120000000004</v>
      </c>
      <c r="CQ203" s="65">
        <v>4653.9009999999998</v>
      </c>
      <c r="CR203" s="65">
        <v>0</v>
      </c>
      <c r="CS203" s="65">
        <v>0</v>
      </c>
      <c r="CT203" s="65">
        <v>952755</v>
      </c>
      <c r="CU203" s="65">
        <v>952755</v>
      </c>
      <c r="CV203" s="65">
        <v>108675</v>
      </c>
      <c r="CW203" s="63">
        <v>2020</v>
      </c>
    </row>
    <row r="204" spans="1:101" s="55" customFormat="1" hidden="1" x14ac:dyDescent="0.25">
      <c r="A204" s="55"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63">
        <v>222</v>
      </c>
      <c r="F204" s="64" t="s">
        <v>20</v>
      </c>
      <c r="G204" s="63" t="s">
        <v>501</v>
      </c>
      <c r="H204" s="64" t="s">
        <v>723</v>
      </c>
      <c r="I204" s="64" t="s">
        <v>692</v>
      </c>
      <c r="J204" s="63">
        <v>14328</v>
      </c>
      <c r="K204" s="64" t="s">
        <v>41</v>
      </c>
      <c r="L204" s="64" t="s">
        <v>549</v>
      </c>
      <c r="M204" s="64" t="s">
        <v>526</v>
      </c>
      <c r="N204" s="64" t="s">
        <v>404</v>
      </c>
      <c r="O204" s="63">
        <v>22</v>
      </c>
      <c r="P204" s="63">
        <v>1</v>
      </c>
      <c r="Q204" s="64" t="s">
        <v>21</v>
      </c>
      <c r="R204" s="64" t="s">
        <v>46</v>
      </c>
      <c r="S204" s="64" t="s">
        <v>59</v>
      </c>
      <c r="T204" s="64" t="s">
        <v>513</v>
      </c>
      <c r="U204" s="64" t="s">
        <v>550</v>
      </c>
      <c r="V204" s="64" t="s">
        <v>506</v>
      </c>
      <c r="W204" s="64" t="s">
        <v>404</v>
      </c>
      <c r="X204" s="65">
        <v>0</v>
      </c>
      <c r="Y204" s="65">
        <v>0</v>
      </c>
      <c r="Z204" s="65">
        <v>0</v>
      </c>
      <c r="AA204" s="65">
        <v>0</v>
      </c>
      <c r="AB204" s="65">
        <v>0</v>
      </c>
      <c r="AC204" s="65">
        <v>0</v>
      </c>
      <c r="AD204" s="65">
        <v>0</v>
      </c>
      <c r="AE204" s="65">
        <v>0</v>
      </c>
      <c r="AF204" s="65">
        <v>0</v>
      </c>
      <c r="AG204" s="65">
        <v>0</v>
      </c>
      <c r="AH204" s="65">
        <v>0</v>
      </c>
      <c r="AI204" s="65">
        <v>0</v>
      </c>
      <c r="AJ204" s="65">
        <v>0</v>
      </c>
      <c r="AK204" s="65">
        <v>0</v>
      </c>
      <c r="AL204" s="65">
        <v>0</v>
      </c>
      <c r="AM204" s="65">
        <v>0</v>
      </c>
      <c r="AN204" s="65">
        <v>0</v>
      </c>
      <c r="AO204" s="65">
        <v>0</v>
      </c>
      <c r="AP204" s="65">
        <v>0</v>
      </c>
      <c r="AQ204" s="65">
        <v>0</v>
      </c>
      <c r="AR204" s="65">
        <v>0</v>
      </c>
      <c r="AS204" s="65">
        <v>0</v>
      </c>
      <c r="AT204" s="65">
        <v>0</v>
      </c>
      <c r="AU204" s="65">
        <v>0</v>
      </c>
      <c r="AV204" s="66">
        <v>0</v>
      </c>
      <c r="AW204" s="66">
        <v>0</v>
      </c>
      <c r="AX204" s="66">
        <v>0</v>
      </c>
      <c r="AY204" s="66">
        <v>0</v>
      </c>
      <c r="AZ204" s="66">
        <v>0</v>
      </c>
      <c r="BA204" s="66">
        <v>0</v>
      </c>
      <c r="BB204" s="66">
        <v>0</v>
      </c>
      <c r="BC204" s="66">
        <v>0</v>
      </c>
      <c r="BD204" s="66">
        <v>0</v>
      </c>
      <c r="BE204" s="66">
        <v>0</v>
      </c>
      <c r="BF204" s="66">
        <v>0</v>
      </c>
      <c r="BG204" s="66">
        <v>0</v>
      </c>
      <c r="BH204" s="65">
        <v>64813</v>
      </c>
      <c r="BI204" s="65">
        <v>48354</v>
      </c>
      <c r="BJ204" s="65">
        <v>51192</v>
      </c>
      <c r="BK204" s="65">
        <v>75145</v>
      </c>
      <c r="BL204" s="65">
        <v>102920</v>
      </c>
      <c r="BM204" s="65">
        <v>96165</v>
      </c>
      <c r="BN204" s="65">
        <v>101673</v>
      </c>
      <c r="BO204" s="65">
        <v>102451</v>
      </c>
      <c r="BP204" s="65">
        <v>71354</v>
      </c>
      <c r="BQ204" s="65">
        <v>58680</v>
      </c>
      <c r="BR204" s="65">
        <v>44381</v>
      </c>
      <c r="BS204" s="65">
        <v>36558</v>
      </c>
      <c r="BT204" s="65">
        <v>64813</v>
      </c>
      <c r="BU204" s="65">
        <v>48354</v>
      </c>
      <c r="BV204" s="65">
        <v>51192</v>
      </c>
      <c r="BW204" s="65">
        <v>75145</v>
      </c>
      <c r="BX204" s="65">
        <v>102920</v>
      </c>
      <c r="BY204" s="65">
        <v>96165</v>
      </c>
      <c r="BZ204" s="65">
        <v>101673</v>
      </c>
      <c r="CA204" s="65">
        <v>102451</v>
      </c>
      <c r="CB204" s="65">
        <v>71354</v>
      </c>
      <c r="CC204" s="65">
        <v>58680</v>
      </c>
      <c r="CD204" s="65">
        <v>44381</v>
      </c>
      <c r="CE204" s="65">
        <v>36558</v>
      </c>
      <c r="CF204" s="65">
        <v>7392.8829999999998</v>
      </c>
      <c r="CG204" s="65">
        <v>5515.5110000000004</v>
      </c>
      <c r="CH204" s="65">
        <v>5839.18</v>
      </c>
      <c r="CI204" s="65">
        <v>8571.3340000000007</v>
      </c>
      <c r="CJ204" s="65">
        <v>11739.45</v>
      </c>
      <c r="CK204" s="65">
        <v>10968.923000000001</v>
      </c>
      <c r="CL204" s="65">
        <v>11597.261</v>
      </c>
      <c r="CM204" s="65">
        <v>11686.031000000001</v>
      </c>
      <c r="CN204" s="65">
        <v>8138.8850000000002</v>
      </c>
      <c r="CO204" s="65">
        <v>6693.2950000000001</v>
      </c>
      <c r="CP204" s="65">
        <v>5062.2569999999996</v>
      </c>
      <c r="CQ204" s="65">
        <v>4169.99</v>
      </c>
      <c r="CR204" s="65">
        <v>0</v>
      </c>
      <c r="CS204" s="65">
        <v>0</v>
      </c>
      <c r="CT204" s="65">
        <v>853686</v>
      </c>
      <c r="CU204" s="65">
        <v>853686</v>
      </c>
      <c r="CV204" s="65">
        <v>97375</v>
      </c>
      <c r="CW204" s="63">
        <v>2020</v>
      </c>
    </row>
    <row r="205" spans="1:101" s="55" customFormat="1" hidden="1" x14ac:dyDescent="0.25">
      <c r="A205" s="55"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63">
        <v>223</v>
      </c>
      <c r="F205" s="64" t="s">
        <v>20</v>
      </c>
      <c r="G205" s="63" t="s">
        <v>501</v>
      </c>
      <c r="H205" s="64" t="s">
        <v>724</v>
      </c>
      <c r="I205" s="64" t="s">
        <v>692</v>
      </c>
      <c r="J205" s="63">
        <v>14328</v>
      </c>
      <c r="K205" s="64" t="s">
        <v>41</v>
      </c>
      <c r="L205" s="64" t="s">
        <v>549</v>
      </c>
      <c r="M205" s="64" t="s">
        <v>526</v>
      </c>
      <c r="N205" s="64" t="s">
        <v>404</v>
      </c>
      <c r="O205" s="63">
        <v>22</v>
      </c>
      <c r="P205" s="63">
        <v>1</v>
      </c>
      <c r="Q205" s="64" t="s">
        <v>21</v>
      </c>
      <c r="R205" s="64" t="s">
        <v>46</v>
      </c>
      <c r="S205" s="64" t="s">
        <v>59</v>
      </c>
      <c r="T205" s="64" t="s">
        <v>513</v>
      </c>
      <c r="U205" s="64" t="s">
        <v>550</v>
      </c>
      <c r="V205" s="64" t="s">
        <v>516</v>
      </c>
      <c r="W205" s="64" t="s">
        <v>404</v>
      </c>
      <c r="X205" s="65">
        <v>0</v>
      </c>
      <c r="Y205" s="65">
        <v>0</v>
      </c>
      <c r="Z205" s="65">
        <v>0</v>
      </c>
      <c r="AA205" s="65">
        <v>0</v>
      </c>
      <c r="AB205" s="65">
        <v>0</v>
      </c>
      <c r="AC205" s="65">
        <v>0</v>
      </c>
      <c r="AD205" s="65">
        <v>0</v>
      </c>
      <c r="AE205" s="65">
        <v>0</v>
      </c>
      <c r="AF205" s="65">
        <v>0</v>
      </c>
      <c r="AG205" s="65">
        <v>0</v>
      </c>
      <c r="AH205" s="65">
        <v>0</v>
      </c>
      <c r="AI205" s="65">
        <v>0</v>
      </c>
      <c r="AJ205" s="65">
        <v>0</v>
      </c>
      <c r="AK205" s="65">
        <v>0</v>
      </c>
      <c r="AL205" s="65">
        <v>0</v>
      </c>
      <c r="AM205" s="65">
        <v>0</v>
      </c>
      <c r="AN205" s="65">
        <v>0</v>
      </c>
      <c r="AO205" s="65">
        <v>0</v>
      </c>
      <c r="AP205" s="65">
        <v>0</v>
      </c>
      <c r="AQ205" s="65">
        <v>0</v>
      </c>
      <c r="AR205" s="65">
        <v>0</v>
      </c>
      <c r="AS205" s="65">
        <v>0</v>
      </c>
      <c r="AT205" s="65">
        <v>0</v>
      </c>
      <c r="AU205" s="65">
        <v>0</v>
      </c>
      <c r="AV205" s="66">
        <v>0</v>
      </c>
      <c r="AW205" s="66">
        <v>0</v>
      </c>
      <c r="AX205" s="66">
        <v>0</v>
      </c>
      <c r="AY205" s="66">
        <v>0</v>
      </c>
      <c r="AZ205" s="66">
        <v>0</v>
      </c>
      <c r="BA205" s="66">
        <v>0</v>
      </c>
      <c r="BB205" s="66">
        <v>0</v>
      </c>
      <c r="BC205" s="66">
        <v>0</v>
      </c>
      <c r="BD205" s="66">
        <v>0</v>
      </c>
      <c r="BE205" s="66">
        <v>0</v>
      </c>
      <c r="BF205" s="66">
        <v>0</v>
      </c>
      <c r="BG205" s="66">
        <v>0</v>
      </c>
      <c r="BH205" s="65">
        <v>528808</v>
      </c>
      <c r="BI205" s="65">
        <v>157955</v>
      </c>
      <c r="BJ205" s="65">
        <v>35287</v>
      </c>
      <c r="BK205" s="65">
        <v>41047</v>
      </c>
      <c r="BL205" s="65">
        <v>146777</v>
      </c>
      <c r="BM205" s="65">
        <v>183590</v>
      </c>
      <c r="BN205" s="65">
        <v>325624</v>
      </c>
      <c r="BO205" s="65">
        <v>503164</v>
      </c>
      <c r="BP205" s="65">
        <v>483728</v>
      </c>
      <c r="BQ205" s="65">
        <v>386239</v>
      </c>
      <c r="BR205" s="65">
        <v>150705</v>
      </c>
      <c r="BS205" s="65">
        <v>76027</v>
      </c>
      <c r="BT205" s="65">
        <v>528808</v>
      </c>
      <c r="BU205" s="65">
        <v>157955</v>
      </c>
      <c r="BV205" s="65">
        <v>35287</v>
      </c>
      <c r="BW205" s="65">
        <v>41047</v>
      </c>
      <c r="BX205" s="65">
        <v>146777</v>
      </c>
      <c r="BY205" s="65">
        <v>183590</v>
      </c>
      <c r="BZ205" s="65">
        <v>325624</v>
      </c>
      <c r="CA205" s="65">
        <v>503164</v>
      </c>
      <c r="CB205" s="65">
        <v>483728</v>
      </c>
      <c r="CC205" s="65">
        <v>386239</v>
      </c>
      <c r="CD205" s="65">
        <v>150705</v>
      </c>
      <c r="CE205" s="65">
        <v>76027</v>
      </c>
      <c r="CF205" s="65">
        <v>60318</v>
      </c>
      <c r="CG205" s="65">
        <v>18017</v>
      </c>
      <c r="CH205" s="65">
        <v>4025</v>
      </c>
      <c r="CI205" s="65">
        <v>4682</v>
      </c>
      <c r="CJ205" s="65">
        <v>16742</v>
      </c>
      <c r="CK205" s="65">
        <v>20941</v>
      </c>
      <c r="CL205" s="65">
        <v>37142</v>
      </c>
      <c r="CM205" s="65">
        <v>57393</v>
      </c>
      <c r="CN205" s="65">
        <v>55176</v>
      </c>
      <c r="CO205" s="65">
        <v>44056</v>
      </c>
      <c r="CP205" s="65">
        <v>17190</v>
      </c>
      <c r="CQ205" s="65">
        <v>8672</v>
      </c>
      <c r="CR205" s="65">
        <v>0</v>
      </c>
      <c r="CS205" s="65">
        <v>0</v>
      </c>
      <c r="CT205" s="65">
        <v>3018951</v>
      </c>
      <c r="CU205" s="65">
        <v>3018951</v>
      </c>
      <c r="CV205" s="65">
        <v>344354</v>
      </c>
      <c r="CW205" s="63">
        <v>2020</v>
      </c>
    </row>
    <row r="206" spans="1:101" s="55" customFormat="1" hidden="1" x14ac:dyDescent="0.25">
      <c r="A206" s="55"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63">
        <v>225</v>
      </c>
      <c r="F206" s="64" t="s">
        <v>20</v>
      </c>
      <c r="G206" s="63" t="s">
        <v>501</v>
      </c>
      <c r="H206" s="64" t="s">
        <v>725</v>
      </c>
      <c r="I206" s="64" t="s">
        <v>692</v>
      </c>
      <c r="J206" s="63">
        <v>14328</v>
      </c>
      <c r="K206" s="64" t="s">
        <v>41</v>
      </c>
      <c r="L206" s="64" t="s">
        <v>549</v>
      </c>
      <c r="M206" s="64" t="s">
        <v>526</v>
      </c>
      <c r="N206" s="64" t="s">
        <v>404</v>
      </c>
      <c r="O206" s="63">
        <v>22</v>
      </c>
      <c r="P206" s="63">
        <v>1</v>
      </c>
      <c r="Q206" s="64" t="s">
        <v>21</v>
      </c>
      <c r="R206" s="64" t="s">
        <v>46</v>
      </c>
      <c r="S206" s="64" t="s">
        <v>59</v>
      </c>
      <c r="T206" s="64" t="s">
        <v>513</v>
      </c>
      <c r="U206" s="64" t="s">
        <v>550</v>
      </c>
      <c r="V206" s="64" t="s">
        <v>506</v>
      </c>
      <c r="W206" s="64" t="s">
        <v>404</v>
      </c>
      <c r="X206" s="65">
        <v>0</v>
      </c>
      <c r="Y206" s="65">
        <v>0</v>
      </c>
      <c r="Z206" s="65">
        <v>0</v>
      </c>
      <c r="AA206" s="65">
        <v>0</v>
      </c>
      <c r="AB206" s="65">
        <v>0</v>
      </c>
      <c r="AC206" s="65">
        <v>0</v>
      </c>
      <c r="AD206" s="65">
        <v>0</v>
      </c>
      <c r="AE206" s="65">
        <v>0</v>
      </c>
      <c r="AF206" s="65">
        <v>0</v>
      </c>
      <c r="AG206" s="65">
        <v>0</v>
      </c>
      <c r="AH206" s="65">
        <v>0</v>
      </c>
      <c r="AI206" s="65">
        <v>0</v>
      </c>
      <c r="AJ206" s="65">
        <v>0</v>
      </c>
      <c r="AK206" s="65">
        <v>0</v>
      </c>
      <c r="AL206" s="65">
        <v>0</v>
      </c>
      <c r="AM206" s="65">
        <v>0</v>
      </c>
      <c r="AN206" s="65">
        <v>0</v>
      </c>
      <c r="AO206" s="65">
        <v>0</v>
      </c>
      <c r="AP206" s="65">
        <v>0</v>
      </c>
      <c r="AQ206" s="65">
        <v>0</v>
      </c>
      <c r="AR206" s="65">
        <v>0</v>
      </c>
      <c r="AS206" s="65">
        <v>0</v>
      </c>
      <c r="AT206" s="65">
        <v>0</v>
      </c>
      <c r="AU206" s="65">
        <v>0</v>
      </c>
      <c r="AV206" s="66">
        <v>0</v>
      </c>
      <c r="AW206" s="66">
        <v>0</v>
      </c>
      <c r="AX206" s="66">
        <v>0</v>
      </c>
      <c r="AY206" s="66">
        <v>0</v>
      </c>
      <c r="AZ206" s="66">
        <v>0</v>
      </c>
      <c r="BA206" s="66">
        <v>0</v>
      </c>
      <c r="BB206" s="66">
        <v>0</v>
      </c>
      <c r="BC206" s="66">
        <v>0</v>
      </c>
      <c r="BD206" s="66">
        <v>0</v>
      </c>
      <c r="BE206" s="66">
        <v>0</v>
      </c>
      <c r="BF206" s="66">
        <v>0</v>
      </c>
      <c r="BG206" s="66">
        <v>0</v>
      </c>
      <c r="BH206" s="65">
        <v>13552</v>
      </c>
      <c r="BI206" s="65">
        <v>10110</v>
      </c>
      <c r="BJ206" s="65">
        <v>10704</v>
      </c>
      <c r="BK206" s="65">
        <v>15712</v>
      </c>
      <c r="BL206" s="65">
        <v>21519</v>
      </c>
      <c r="BM206" s="65">
        <v>20107</v>
      </c>
      <c r="BN206" s="65">
        <v>21259</v>
      </c>
      <c r="BO206" s="65">
        <v>21421</v>
      </c>
      <c r="BP206" s="65">
        <v>14919</v>
      </c>
      <c r="BQ206" s="65">
        <v>12269</v>
      </c>
      <c r="BR206" s="65">
        <v>9280</v>
      </c>
      <c r="BS206" s="65">
        <v>7644</v>
      </c>
      <c r="BT206" s="65">
        <v>13552</v>
      </c>
      <c r="BU206" s="65">
        <v>10110</v>
      </c>
      <c r="BV206" s="65">
        <v>10704</v>
      </c>
      <c r="BW206" s="65">
        <v>15712</v>
      </c>
      <c r="BX206" s="65">
        <v>21519</v>
      </c>
      <c r="BY206" s="65">
        <v>20107</v>
      </c>
      <c r="BZ206" s="65">
        <v>21259</v>
      </c>
      <c r="CA206" s="65">
        <v>21421</v>
      </c>
      <c r="CB206" s="65">
        <v>14919</v>
      </c>
      <c r="CC206" s="65">
        <v>12269</v>
      </c>
      <c r="CD206" s="65">
        <v>9280</v>
      </c>
      <c r="CE206" s="65">
        <v>7644</v>
      </c>
      <c r="CF206" s="65">
        <v>1545.7660000000001</v>
      </c>
      <c r="CG206" s="65">
        <v>1153.23</v>
      </c>
      <c r="CH206" s="65">
        <v>1220.9059999999999</v>
      </c>
      <c r="CI206" s="65">
        <v>1792.1679999999999</v>
      </c>
      <c r="CJ206" s="65">
        <v>2454.585</v>
      </c>
      <c r="CK206" s="65">
        <v>2293.4769999999999</v>
      </c>
      <c r="CL206" s="65">
        <v>2424.855</v>
      </c>
      <c r="CM206" s="65">
        <v>2443.4160000000002</v>
      </c>
      <c r="CN206" s="65">
        <v>1701.748</v>
      </c>
      <c r="CO206" s="65">
        <v>1399.492</v>
      </c>
      <c r="CP206" s="65">
        <v>1058.46</v>
      </c>
      <c r="CQ206" s="65">
        <v>871.89700000000005</v>
      </c>
      <c r="CR206" s="65">
        <v>0</v>
      </c>
      <c r="CS206" s="65">
        <v>0</v>
      </c>
      <c r="CT206" s="65">
        <v>178496</v>
      </c>
      <c r="CU206" s="65">
        <v>178496</v>
      </c>
      <c r="CV206" s="65">
        <v>20360</v>
      </c>
      <c r="CW206" s="63">
        <v>2020</v>
      </c>
    </row>
    <row r="207" spans="1:101" s="55" customFormat="1" hidden="1" x14ac:dyDescent="0.25">
      <c r="A207" s="55"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63">
        <v>227</v>
      </c>
      <c r="F207" s="64" t="s">
        <v>20</v>
      </c>
      <c r="G207" s="63" t="s">
        <v>501</v>
      </c>
      <c r="H207" s="64" t="s">
        <v>727</v>
      </c>
      <c r="I207" s="64" t="s">
        <v>692</v>
      </c>
      <c r="J207" s="63">
        <v>14328</v>
      </c>
      <c r="K207" s="64" t="s">
        <v>41</v>
      </c>
      <c r="L207" s="64" t="s">
        <v>549</v>
      </c>
      <c r="M207" s="64" t="s">
        <v>526</v>
      </c>
      <c r="N207" s="64" t="s">
        <v>404</v>
      </c>
      <c r="O207" s="63">
        <v>22</v>
      </c>
      <c r="P207" s="63">
        <v>1</v>
      </c>
      <c r="Q207" s="64" t="s">
        <v>21</v>
      </c>
      <c r="R207" s="64" t="s">
        <v>46</v>
      </c>
      <c r="S207" s="64" t="s">
        <v>59</v>
      </c>
      <c r="T207" s="64" t="s">
        <v>513</v>
      </c>
      <c r="U207" s="64" t="s">
        <v>550</v>
      </c>
      <c r="V207" s="64" t="s">
        <v>506</v>
      </c>
      <c r="W207" s="64" t="s">
        <v>404</v>
      </c>
      <c r="X207" s="65">
        <v>0</v>
      </c>
      <c r="Y207" s="65">
        <v>0</v>
      </c>
      <c r="Z207" s="65">
        <v>0</v>
      </c>
      <c r="AA207" s="65">
        <v>0</v>
      </c>
      <c r="AB207" s="65">
        <v>0</v>
      </c>
      <c r="AC207" s="65">
        <v>0</v>
      </c>
      <c r="AD207" s="65">
        <v>0</v>
      </c>
      <c r="AE207" s="65">
        <v>0</v>
      </c>
      <c r="AF207" s="65">
        <v>0</v>
      </c>
      <c r="AG207" s="65">
        <v>0</v>
      </c>
      <c r="AH207" s="65">
        <v>0</v>
      </c>
      <c r="AI207" s="65">
        <v>0</v>
      </c>
      <c r="AJ207" s="65">
        <v>0</v>
      </c>
      <c r="AK207" s="65">
        <v>0</v>
      </c>
      <c r="AL207" s="65">
        <v>0</v>
      </c>
      <c r="AM207" s="65">
        <v>0</v>
      </c>
      <c r="AN207" s="65">
        <v>0</v>
      </c>
      <c r="AO207" s="65">
        <v>0</v>
      </c>
      <c r="AP207" s="65">
        <v>0</v>
      </c>
      <c r="AQ207" s="65">
        <v>0</v>
      </c>
      <c r="AR207" s="65">
        <v>0</v>
      </c>
      <c r="AS207" s="65">
        <v>0</v>
      </c>
      <c r="AT207" s="65">
        <v>0</v>
      </c>
      <c r="AU207" s="65">
        <v>0</v>
      </c>
      <c r="AV207" s="66">
        <v>0</v>
      </c>
      <c r="AW207" s="66">
        <v>0</v>
      </c>
      <c r="AX207" s="66">
        <v>0</v>
      </c>
      <c r="AY207" s="66">
        <v>0</v>
      </c>
      <c r="AZ207" s="66">
        <v>0</v>
      </c>
      <c r="BA207" s="66">
        <v>0</v>
      </c>
      <c r="BB207" s="66">
        <v>0</v>
      </c>
      <c r="BC207" s="66">
        <v>0</v>
      </c>
      <c r="BD207" s="66">
        <v>0</v>
      </c>
      <c r="BE207" s="66">
        <v>0</v>
      </c>
      <c r="BF207" s="66">
        <v>0</v>
      </c>
      <c r="BG207" s="66">
        <v>0</v>
      </c>
      <c r="BH207" s="65">
        <v>19302</v>
      </c>
      <c r="BI207" s="65">
        <v>14400</v>
      </c>
      <c r="BJ207" s="65">
        <v>15245</v>
      </c>
      <c r="BK207" s="65">
        <v>22379</v>
      </c>
      <c r="BL207" s="65">
        <v>30650</v>
      </c>
      <c r="BM207" s="65">
        <v>28639</v>
      </c>
      <c r="BN207" s="65">
        <v>30279</v>
      </c>
      <c r="BO207" s="65">
        <v>30511</v>
      </c>
      <c r="BP207" s="65">
        <v>21250</v>
      </c>
      <c r="BQ207" s="65">
        <v>17475</v>
      </c>
      <c r="BR207" s="65">
        <v>13217</v>
      </c>
      <c r="BS207" s="65">
        <v>10887</v>
      </c>
      <c r="BT207" s="65">
        <v>19302</v>
      </c>
      <c r="BU207" s="65">
        <v>14400</v>
      </c>
      <c r="BV207" s="65">
        <v>15245</v>
      </c>
      <c r="BW207" s="65">
        <v>22379</v>
      </c>
      <c r="BX207" s="65">
        <v>30650</v>
      </c>
      <c r="BY207" s="65">
        <v>28639</v>
      </c>
      <c r="BZ207" s="65">
        <v>30279</v>
      </c>
      <c r="CA207" s="65">
        <v>30511</v>
      </c>
      <c r="CB207" s="65">
        <v>21250</v>
      </c>
      <c r="CC207" s="65">
        <v>17475</v>
      </c>
      <c r="CD207" s="65">
        <v>13217</v>
      </c>
      <c r="CE207" s="65">
        <v>10887</v>
      </c>
      <c r="CF207" s="65">
        <v>2201.6550000000002</v>
      </c>
      <c r="CG207" s="65">
        <v>1642.56</v>
      </c>
      <c r="CH207" s="65">
        <v>1738.951</v>
      </c>
      <c r="CI207" s="65">
        <v>2552.607</v>
      </c>
      <c r="CJ207" s="65">
        <v>3496.096</v>
      </c>
      <c r="CK207" s="65">
        <v>3266.627</v>
      </c>
      <c r="CL207" s="65">
        <v>3453.7510000000002</v>
      </c>
      <c r="CM207" s="65">
        <v>3480.1869999999999</v>
      </c>
      <c r="CN207" s="65">
        <v>2423.8209999999999</v>
      </c>
      <c r="CO207" s="65">
        <v>1993.3130000000001</v>
      </c>
      <c r="CP207" s="65">
        <v>1507.578</v>
      </c>
      <c r="CQ207" s="65">
        <v>1241.854</v>
      </c>
      <c r="CR207" s="65">
        <v>0</v>
      </c>
      <c r="CS207" s="65">
        <v>0</v>
      </c>
      <c r="CT207" s="65">
        <v>254234</v>
      </c>
      <c r="CU207" s="65">
        <v>254234</v>
      </c>
      <c r="CV207" s="65">
        <v>28999</v>
      </c>
      <c r="CW207" s="63">
        <v>2020</v>
      </c>
    </row>
    <row r="208" spans="1:101" s="55" customFormat="1" hidden="1" x14ac:dyDescent="0.25">
      <c r="A208" s="55"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63">
        <v>229</v>
      </c>
      <c r="F208" s="64" t="s">
        <v>20</v>
      </c>
      <c r="G208" s="63" t="s">
        <v>501</v>
      </c>
      <c r="H208" s="64" t="s">
        <v>728</v>
      </c>
      <c r="I208" s="64" t="s">
        <v>692</v>
      </c>
      <c r="J208" s="63">
        <v>14328</v>
      </c>
      <c r="K208" s="64" t="s">
        <v>41</v>
      </c>
      <c r="L208" s="64" t="s">
        <v>549</v>
      </c>
      <c r="M208" s="64" t="s">
        <v>526</v>
      </c>
      <c r="N208" s="64" t="s">
        <v>404</v>
      </c>
      <c r="O208" s="63">
        <v>22</v>
      </c>
      <c r="P208" s="63">
        <v>1</v>
      </c>
      <c r="Q208" s="64" t="s">
        <v>21</v>
      </c>
      <c r="R208" s="64" t="s">
        <v>46</v>
      </c>
      <c r="S208" s="64" t="s">
        <v>59</v>
      </c>
      <c r="T208" s="64" t="s">
        <v>513</v>
      </c>
      <c r="U208" s="64" t="s">
        <v>550</v>
      </c>
      <c r="V208" s="64" t="s">
        <v>506</v>
      </c>
      <c r="W208" s="64" t="s">
        <v>404</v>
      </c>
      <c r="X208" s="65">
        <v>0</v>
      </c>
      <c r="Y208" s="65">
        <v>0</v>
      </c>
      <c r="Z208" s="65">
        <v>0</v>
      </c>
      <c r="AA208" s="65">
        <v>0</v>
      </c>
      <c r="AB208" s="65">
        <v>0</v>
      </c>
      <c r="AC208" s="65">
        <v>0</v>
      </c>
      <c r="AD208" s="65">
        <v>0</v>
      </c>
      <c r="AE208" s="65">
        <v>0</v>
      </c>
      <c r="AF208" s="65">
        <v>0</v>
      </c>
      <c r="AG208" s="65">
        <v>0</v>
      </c>
      <c r="AH208" s="65">
        <v>0</v>
      </c>
      <c r="AI208" s="65">
        <v>0</v>
      </c>
      <c r="AJ208" s="65">
        <v>0</v>
      </c>
      <c r="AK208" s="65">
        <v>0</v>
      </c>
      <c r="AL208" s="65">
        <v>0</v>
      </c>
      <c r="AM208" s="65">
        <v>0</v>
      </c>
      <c r="AN208" s="65">
        <v>0</v>
      </c>
      <c r="AO208" s="65">
        <v>0</v>
      </c>
      <c r="AP208" s="65">
        <v>0</v>
      </c>
      <c r="AQ208" s="65">
        <v>0</v>
      </c>
      <c r="AR208" s="65">
        <v>0</v>
      </c>
      <c r="AS208" s="65">
        <v>0</v>
      </c>
      <c r="AT208" s="65">
        <v>0</v>
      </c>
      <c r="AU208" s="65">
        <v>0</v>
      </c>
      <c r="AV208" s="66">
        <v>0</v>
      </c>
      <c r="AW208" s="66">
        <v>0</v>
      </c>
      <c r="AX208" s="66">
        <v>0</v>
      </c>
      <c r="AY208" s="66">
        <v>0</v>
      </c>
      <c r="AZ208" s="66">
        <v>0</v>
      </c>
      <c r="BA208" s="66">
        <v>0</v>
      </c>
      <c r="BB208" s="66">
        <v>0</v>
      </c>
      <c r="BC208" s="66">
        <v>0</v>
      </c>
      <c r="BD208" s="66">
        <v>0</v>
      </c>
      <c r="BE208" s="66">
        <v>0</v>
      </c>
      <c r="BF208" s="66">
        <v>0</v>
      </c>
      <c r="BG208" s="66">
        <v>0</v>
      </c>
      <c r="BH208" s="65">
        <v>2817</v>
      </c>
      <c r="BI208" s="65">
        <v>2102</v>
      </c>
      <c r="BJ208" s="65">
        <v>2225</v>
      </c>
      <c r="BK208" s="65">
        <v>3266</v>
      </c>
      <c r="BL208" s="65">
        <v>4473</v>
      </c>
      <c r="BM208" s="65">
        <v>4179</v>
      </c>
      <c r="BN208" s="65">
        <v>4419</v>
      </c>
      <c r="BO208" s="65">
        <v>4453</v>
      </c>
      <c r="BP208" s="65">
        <v>3101</v>
      </c>
      <c r="BQ208" s="65">
        <v>2550</v>
      </c>
      <c r="BR208" s="65">
        <v>1929</v>
      </c>
      <c r="BS208" s="65">
        <v>1589</v>
      </c>
      <c r="BT208" s="65">
        <v>2817</v>
      </c>
      <c r="BU208" s="65">
        <v>2102</v>
      </c>
      <c r="BV208" s="65">
        <v>2225</v>
      </c>
      <c r="BW208" s="65">
        <v>3266</v>
      </c>
      <c r="BX208" s="65">
        <v>4473</v>
      </c>
      <c r="BY208" s="65">
        <v>4179</v>
      </c>
      <c r="BZ208" s="65">
        <v>4419</v>
      </c>
      <c r="CA208" s="65">
        <v>4453</v>
      </c>
      <c r="CB208" s="65">
        <v>3101</v>
      </c>
      <c r="CC208" s="65">
        <v>2550</v>
      </c>
      <c r="CD208" s="65">
        <v>1929</v>
      </c>
      <c r="CE208" s="65">
        <v>1589</v>
      </c>
      <c r="CF208" s="65">
        <v>321.30099999999999</v>
      </c>
      <c r="CG208" s="65">
        <v>239.709</v>
      </c>
      <c r="CH208" s="65">
        <v>253.77600000000001</v>
      </c>
      <c r="CI208" s="65">
        <v>372.517</v>
      </c>
      <c r="CJ208" s="65">
        <v>510.20600000000002</v>
      </c>
      <c r="CK208" s="65">
        <v>476.71899999999999</v>
      </c>
      <c r="CL208" s="65">
        <v>504.02699999999999</v>
      </c>
      <c r="CM208" s="65">
        <v>507.88499999999999</v>
      </c>
      <c r="CN208" s="65">
        <v>353.72300000000001</v>
      </c>
      <c r="CO208" s="65">
        <v>290.89600000000002</v>
      </c>
      <c r="CP208" s="65">
        <v>220.01</v>
      </c>
      <c r="CQ208" s="65">
        <v>181.23099999999999</v>
      </c>
      <c r="CR208" s="65">
        <v>0</v>
      </c>
      <c r="CS208" s="65">
        <v>0</v>
      </c>
      <c r="CT208" s="65">
        <v>37103</v>
      </c>
      <c r="CU208" s="65">
        <v>37103</v>
      </c>
      <c r="CV208" s="65">
        <v>4232</v>
      </c>
      <c r="CW208" s="63">
        <v>2020</v>
      </c>
    </row>
    <row r="209" spans="1:101" s="55" customFormat="1" hidden="1" x14ac:dyDescent="0.25">
      <c r="A209" s="55"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63">
        <v>231</v>
      </c>
      <c r="F209" s="64" t="s">
        <v>20</v>
      </c>
      <c r="G209" s="63" t="s">
        <v>501</v>
      </c>
      <c r="H209" s="64" t="s">
        <v>729</v>
      </c>
      <c r="I209" s="64" t="s">
        <v>692</v>
      </c>
      <c r="J209" s="63">
        <v>14328</v>
      </c>
      <c r="K209" s="64" t="s">
        <v>41</v>
      </c>
      <c r="L209" s="64" t="s">
        <v>549</v>
      </c>
      <c r="M209" s="64" t="s">
        <v>526</v>
      </c>
      <c r="N209" s="64" t="s">
        <v>404</v>
      </c>
      <c r="O209" s="63">
        <v>22</v>
      </c>
      <c r="P209" s="63">
        <v>1</v>
      </c>
      <c r="Q209" s="64" t="s">
        <v>21</v>
      </c>
      <c r="R209" s="64" t="s">
        <v>46</v>
      </c>
      <c r="S209" s="64" t="s">
        <v>59</v>
      </c>
      <c r="T209" s="64" t="s">
        <v>513</v>
      </c>
      <c r="U209" s="64" t="s">
        <v>550</v>
      </c>
      <c r="V209" s="64" t="s">
        <v>506</v>
      </c>
      <c r="W209" s="64" t="s">
        <v>404</v>
      </c>
      <c r="X209" s="65">
        <v>0</v>
      </c>
      <c r="Y209" s="65">
        <v>0</v>
      </c>
      <c r="Z209" s="65">
        <v>0</v>
      </c>
      <c r="AA209" s="65">
        <v>0</v>
      </c>
      <c r="AB209" s="65">
        <v>0</v>
      </c>
      <c r="AC209" s="65">
        <v>0</v>
      </c>
      <c r="AD209" s="65">
        <v>0</v>
      </c>
      <c r="AE209" s="65">
        <v>0</v>
      </c>
      <c r="AF209" s="65">
        <v>0</v>
      </c>
      <c r="AG209" s="65">
        <v>0</v>
      </c>
      <c r="AH209" s="65">
        <v>0</v>
      </c>
      <c r="AI209" s="65">
        <v>0</v>
      </c>
      <c r="AJ209" s="65">
        <v>0</v>
      </c>
      <c r="AK209" s="65">
        <v>0</v>
      </c>
      <c r="AL209" s="65">
        <v>0</v>
      </c>
      <c r="AM209" s="65">
        <v>0</v>
      </c>
      <c r="AN209" s="65">
        <v>0</v>
      </c>
      <c r="AO209" s="65">
        <v>0</v>
      </c>
      <c r="AP209" s="65">
        <v>0</v>
      </c>
      <c r="AQ209" s="65">
        <v>0</v>
      </c>
      <c r="AR209" s="65">
        <v>0</v>
      </c>
      <c r="AS209" s="65">
        <v>0</v>
      </c>
      <c r="AT209" s="65">
        <v>0</v>
      </c>
      <c r="AU209" s="65">
        <v>0</v>
      </c>
      <c r="AV209" s="66">
        <v>0</v>
      </c>
      <c r="AW209" s="66">
        <v>0</v>
      </c>
      <c r="AX209" s="66">
        <v>0</v>
      </c>
      <c r="AY209" s="66">
        <v>0</v>
      </c>
      <c r="AZ209" s="66">
        <v>0</v>
      </c>
      <c r="BA209" s="66">
        <v>0</v>
      </c>
      <c r="BB209" s="66">
        <v>0</v>
      </c>
      <c r="BC209" s="66">
        <v>0</v>
      </c>
      <c r="BD209" s="66">
        <v>0</v>
      </c>
      <c r="BE209" s="66">
        <v>0</v>
      </c>
      <c r="BF209" s="66">
        <v>0</v>
      </c>
      <c r="BG209" s="66">
        <v>0</v>
      </c>
      <c r="BH209" s="65">
        <v>108407</v>
      </c>
      <c r="BI209" s="65">
        <v>80878</v>
      </c>
      <c r="BJ209" s="65">
        <v>85624</v>
      </c>
      <c r="BK209" s="65">
        <v>125688</v>
      </c>
      <c r="BL209" s="65">
        <v>172144</v>
      </c>
      <c r="BM209" s="65">
        <v>160845</v>
      </c>
      <c r="BN209" s="65">
        <v>170059</v>
      </c>
      <c r="BO209" s="65">
        <v>171361</v>
      </c>
      <c r="BP209" s="65">
        <v>119346</v>
      </c>
      <c r="BQ209" s="65">
        <v>98149</v>
      </c>
      <c r="BR209" s="65">
        <v>74232</v>
      </c>
      <c r="BS209" s="65">
        <v>61148</v>
      </c>
      <c r="BT209" s="65">
        <v>108407</v>
      </c>
      <c r="BU209" s="65">
        <v>80878</v>
      </c>
      <c r="BV209" s="65">
        <v>85624</v>
      </c>
      <c r="BW209" s="65">
        <v>125688</v>
      </c>
      <c r="BX209" s="65">
        <v>172144</v>
      </c>
      <c r="BY209" s="65">
        <v>160845</v>
      </c>
      <c r="BZ209" s="65">
        <v>170059</v>
      </c>
      <c r="CA209" s="65">
        <v>171361</v>
      </c>
      <c r="CB209" s="65">
        <v>119346</v>
      </c>
      <c r="CC209" s="65">
        <v>98149</v>
      </c>
      <c r="CD209" s="65">
        <v>74232</v>
      </c>
      <c r="CE209" s="65">
        <v>61148</v>
      </c>
      <c r="CF209" s="65">
        <v>12365.379000000001</v>
      </c>
      <c r="CG209" s="65">
        <v>9225.277</v>
      </c>
      <c r="CH209" s="65">
        <v>9766.6470000000008</v>
      </c>
      <c r="CI209" s="65">
        <v>14336.464</v>
      </c>
      <c r="CJ209" s="65">
        <v>19635.473000000002</v>
      </c>
      <c r="CK209" s="65">
        <v>18346.686000000002</v>
      </c>
      <c r="CL209" s="65">
        <v>19397.647000000001</v>
      </c>
      <c r="CM209" s="65">
        <v>19546.125</v>
      </c>
      <c r="CN209" s="65">
        <v>13613.147999999999</v>
      </c>
      <c r="CO209" s="65">
        <v>11195.245000000001</v>
      </c>
      <c r="CP209" s="65">
        <v>8467.16</v>
      </c>
      <c r="CQ209" s="65">
        <v>6974.7489999999998</v>
      </c>
      <c r="CR209" s="65">
        <v>0</v>
      </c>
      <c r="CS209" s="65">
        <v>0</v>
      </c>
      <c r="CT209" s="65">
        <v>1427881</v>
      </c>
      <c r="CU209" s="65">
        <v>1427881</v>
      </c>
      <c r="CV209" s="65">
        <v>162870</v>
      </c>
      <c r="CW209" s="63">
        <v>2020</v>
      </c>
    </row>
    <row r="210" spans="1:101" s="55" customFormat="1" hidden="1" x14ac:dyDescent="0.25">
      <c r="A210" s="55"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63">
        <v>232</v>
      </c>
      <c r="F210" s="64" t="s">
        <v>20</v>
      </c>
      <c r="G210" s="63" t="s">
        <v>501</v>
      </c>
      <c r="H210" s="64" t="s">
        <v>730</v>
      </c>
      <c r="I210" s="64" t="s">
        <v>692</v>
      </c>
      <c r="J210" s="63">
        <v>14328</v>
      </c>
      <c r="K210" s="64" t="s">
        <v>41</v>
      </c>
      <c r="L210" s="64" t="s">
        <v>549</v>
      </c>
      <c r="M210" s="64" t="s">
        <v>526</v>
      </c>
      <c r="N210" s="64" t="s">
        <v>404</v>
      </c>
      <c r="O210" s="63">
        <v>22</v>
      </c>
      <c r="P210" s="63">
        <v>1</v>
      </c>
      <c r="Q210" s="64" t="s">
        <v>21</v>
      </c>
      <c r="R210" s="64" t="s">
        <v>46</v>
      </c>
      <c r="S210" s="64" t="s">
        <v>59</v>
      </c>
      <c r="T210" s="64" t="s">
        <v>513</v>
      </c>
      <c r="U210" s="64" t="s">
        <v>550</v>
      </c>
      <c r="V210" s="64" t="s">
        <v>506</v>
      </c>
      <c r="W210" s="64" t="s">
        <v>404</v>
      </c>
      <c r="X210" s="65">
        <v>0</v>
      </c>
      <c r="Y210" s="65">
        <v>0</v>
      </c>
      <c r="Z210" s="65">
        <v>0</v>
      </c>
      <c r="AA210" s="65">
        <v>0</v>
      </c>
      <c r="AB210" s="65">
        <v>0</v>
      </c>
      <c r="AC210" s="65">
        <v>0</v>
      </c>
      <c r="AD210" s="65">
        <v>0</v>
      </c>
      <c r="AE210" s="65">
        <v>0</v>
      </c>
      <c r="AF210" s="65">
        <v>0</v>
      </c>
      <c r="AG210" s="65">
        <v>0</v>
      </c>
      <c r="AH210" s="65">
        <v>0</v>
      </c>
      <c r="AI210" s="65">
        <v>0</v>
      </c>
      <c r="AJ210" s="65">
        <v>0</v>
      </c>
      <c r="AK210" s="65">
        <v>0</v>
      </c>
      <c r="AL210" s="65">
        <v>0</v>
      </c>
      <c r="AM210" s="65">
        <v>0</v>
      </c>
      <c r="AN210" s="65">
        <v>0</v>
      </c>
      <c r="AO210" s="65">
        <v>0</v>
      </c>
      <c r="AP210" s="65">
        <v>0</v>
      </c>
      <c r="AQ210" s="65">
        <v>0</v>
      </c>
      <c r="AR210" s="65">
        <v>0</v>
      </c>
      <c r="AS210" s="65">
        <v>0</v>
      </c>
      <c r="AT210" s="65">
        <v>0</v>
      </c>
      <c r="AU210" s="65">
        <v>0</v>
      </c>
      <c r="AV210" s="66">
        <v>0</v>
      </c>
      <c r="AW210" s="66">
        <v>0</v>
      </c>
      <c r="AX210" s="66">
        <v>0</v>
      </c>
      <c r="AY210" s="66">
        <v>0</v>
      </c>
      <c r="AZ210" s="66">
        <v>0</v>
      </c>
      <c r="BA210" s="66">
        <v>0</v>
      </c>
      <c r="BB210" s="66">
        <v>0</v>
      </c>
      <c r="BC210" s="66">
        <v>0</v>
      </c>
      <c r="BD210" s="66">
        <v>0</v>
      </c>
      <c r="BE210" s="66">
        <v>0</v>
      </c>
      <c r="BF210" s="66">
        <v>0</v>
      </c>
      <c r="BG210" s="66">
        <v>0</v>
      </c>
      <c r="BH210" s="65">
        <v>22530</v>
      </c>
      <c r="BI210" s="65">
        <v>16809</v>
      </c>
      <c r="BJ210" s="65">
        <v>17795</v>
      </c>
      <c r="BK210" s="65">
        <v>26121</v>
      </c>
      <c r="BL210" s="65">
        <v>35776</v>
      </c>
      <c r="BM210" s="65">
        <v>33428</v>
      </c>
      <c r="BN210" s="65">
        <v>35343</v>
      </c>
      <c r="BO210" s="65">
        <v>35614</v>
      </c>
      <c r="BP210" s="65">
        <v>24804</v>
      </c>
      <c r="BQ210" s="65">
        <v>20398</v>
      </c>
      <c r="BR210" s="65">
        <v>15427</v>
      </c>
      <c r="BS210" s="65">
        <v>12708</v>
      </c>
      <c r="BT210" s="65">
        <v>22530</v>
      </c>
      <c r="BU210" s="65">
        <v>16809</v>
      </c>
      <c r="BV210" s="65">
        <v>17795</v>
      </c>
      <c r="BW210" s="65">
        <v>26121</v>
      </c>
      <c r="BX210" s="65">
        <v>35776</v>
      </c>
      <c r="BY210" s="65">
        <v>33428</v>
      </c>
      <c r="BZ210" s="65">
        <v>35343</v>
      </c>
      <c r="CA210" s="65">
        <v>35614</v>
      </c>
      <c r="CB210" s="65">
        <v>24804</v>
      </c>
      <c r="CC210" s="65">
        <v>20398</v>
      </c>
      <c r="CD210" s="65">
        <v>15427</v>
      </c>
      <c r="CE210" s="65">
        <v>12708</v>
      </c>
      <c r="CF210" s="65">
        <v>2569.8739999999998</v>
      </c>
      <c r="CG210" s="65">
        <v>1917.2739999999999</v>
      </c>
      <c r="CH210" s="65">
        <v>2029.7860000000001</v>
      </c>
      <c r="CI210" s="65">
        <v>2979.5230000000001</v>
      </c>
      <c r="CJ210" s="65">
        <v>4080.808</v>
      </c>
      <c r="CK210" s="65">
        <v>3812.9609999999998</v>
      </c>
      <c r="CL210" s="65">
        <v>4031.3809999999999</v>
      </c>
      <c r="CM210" s="65">
        <v>4062.239</v>
      </c>
      <c r="CN210" s="65">
        <v>2829.1979999999999</v>
      </c>
      <c r="CO210" s="65">
        <v>2326.6889999999999</v>
      </c>
      <c r="CP210" s="65">
        <v>1759.7159999999999</v>
      </c>
      <c r="CQ210" s="65">
        <v>1449.5509999999999</v>
      </c>
      <c r="CR210" s="65">
        <v>0</v>
      </c>
      <c r="CS210" s="65">
        <v>0</v>
      </c>
      <c r="CT210" s="65">
        <v>296753</v>
      </c>
      <c r="CU210" s="65">
        <v>296753</v>
      </c>
      <c r="CV210" s="65">
        <v>33849</v>
      </c>
      <c r="CW210" s="63">
        <v>2020</v>
      </c>
    </row>
    <row r="211" spans="1:101" s="55" customFormat="1" hidden="1" x14ac:dyDescent="0.25">
      <c r="A211" s="55"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63">
        <v>233</v>
      </c>
      <c r="F211" s="64" t="s">
        <v>20</v>
      </c>
      <c r="G211" s="63" t="s">
        <v>501</v>
      </c>
      <c r="H211" s="64" t="s">
        <v>731</v>
      </c>
      <c r="I211" s="64" t="s">
        <v>692</v>
      </c>
      <c r="J211" s="63">
        <v>14328</v>
      </c>
      <c r="K211" s="64" t="s">
        <v>41</v>
      </c>
      <c r="L211" s="64" t="s">
        <v>549</v>
      </c>
      <c r="M211" s="64" t="s">
        <v>526</v>
      </c>
      <c r="N211" s="64" t="s">
        <v>404</v>
      </c>
      <c r="O211" s="63">
        <v>22</v>
      </c>
      <c r="P211" s="63">
        <v>1</v>
      </c>
      <c r="Q211" s="64" t="s">
        <v>21</v>
      </c>
      <c r="R211" s="64" t="s">
        <v>46</v>
      </c>
      <c r="S211" s="64" t="s">
        <v>59</v>
      </c>
      <c r="T211" s="64" t="s">
        <v>513</v>
      </c>
      <c r="U211" s="64" t="s">
        <v>550</v>
      </c>
      <c r="V211" s="64" t="s">
        <v>506</v>
      </c>
      <c r="W211" s="64" t="s">
        <v>404</v>
      </c>
      <c r="X211" s="65">
        <v>0</v>
      </c>
      <c r="Y211" s="65">
        <v>0</v>
      </c>
      <c r="Z211" s="65">
        <v>0</v>
      </c>
      <c r="AA211" s="65">
        <v>0</v>
      </c>
      <c r="AB211" s="65">
        <v>0</v>
      </c>
      <c r="AC211" s="65">
        <v>0</v>
      </c>
      <c r="AD211" s="65">
        <v>0</v>
      </c>
      <c r="AE211" s="65">
        <v>0</v>
      </c>
      <c r="AF211" s="65">
        <v>0</v>
      </c>
      <c r="AG211" s="65">
        <v>0</v>
      </c>
      <c r="AH211" s="65">
        <v>0</v>
      </c>
      <c r="AI211" s="65">
        <v>0</v>
      </c>
      <c r="AJ211" s="65">
        <v>0</v>
      </c>
      <c r="AK211" s="65">
        <v>0</v>
      </c>
      <c r="AL211" s="65">
        <v>0</v>
      </c>
      <c r="AM211" s="65">
        <v>0</v>
      </c>
      <c r="AN211" s="65">
        <v>0</v>
      </c>
      <c r="AO211" s="65">
        <v>0</v>
      </c>
      <c r="AP211" s="65">
        <v>0</v>
      </c>
      <c r="AQ211" s="65">
        <v>0</v>
      </c>
      <c r="AR211" s="65">
        <v>0</v>
      </c>
      <c r="AS211" s="65">
        <v>0</v>
      </c>
      <c r="AT211" s="65">
        <v>0</v>
      </c>
      <c r="AU211" s="65">
        <v>0</v>
      </c>
      <c r="AV211" s="66">
        <v>0</v>
      </c>
      <c r="AW211" s="66">
        <v>0</v>
      </c>
      <c r="AX211" s="66">
        <v>0</v>
      </c>
      <c r="AY211" s="66">
        <v>0</v>
      </c>
      <c r="AZ211" s="66">
        <v>0</v>
      </c>
      <c r="BA211" s="66">
        <v>0</v>
      </c>
      <c r="BB211" s="66">
        <v>0</v>
      </c>
      <c r="BC211" s="66">
        <v>0</v>
      </c>
      <c r="BD211" s="66">
        <v>0</v>
      </c>
      <c r="BE211" s="66">
        <v>0</v>
      </c>
      <c r="BF211" s="66">
        <v>0</v>
      </c>
      <c r="BG211" s="66">
        <v>0</v>
      </c>
      <c r="BH211" s="65">
        <v>12043</v>
      </c>
      <c r="BI211" s="65">
        <v>8985</v>
      </c>
      <c r="BJ211" s="65">
        <v>9512</v>
      </c>
      <c r="BK211" s="65">
        <v>13963</v>
      </c>
      <c r="BL211" s="65">
        <v>19124</v>
      </c>
      <c r="BM211" s="65">
        <v>17869</v>
      </c>
      <c r="BN211" s="65">
        <v>18893</v>
      </c>
      <c r="BO211" s="65">
        <v>19037</v>
      </c>
      <c r="BP211" s="65">
        <v>13259</v>
      </c>
      <c r="BQ211" s="65">
        <v>10904</v>
      </c>
      <c r="BR211" s="65">
        <v>8247</v>
      </c>
      <c r="BS211" s="65">
        <v>6793</v>
      </c>
      <c r="BT211" s="65">
        <v>12043</v>
      </c>
      <c r="BU211" s="65">
        <v>8985</v>
      </c>
      <c r="BV211" s="65">
        <v>9512</v>
      </c>
      <c r="BW211" s="65">
        <v>13963</v>
      </c>
      <c r="BX211" s="65">
        <v>19124</v>
      </c>
      <c r="BY211" s="65">
        <v>17869</v>
      </c>
      <c r="BZ211" s="65">
        <v>18893</v>
      </c>
      <c r="CA211" s="65">
        <v>19037</v>
      </c>
      <c r="CB211" s="65">
        <v>13259</v>
      </c>
      <c r="CC211" s="65">
        <v>10904</v>
      </c>
      <c r="CD211" s="65">
        <v>8247</v>
      </c>
      <c r="CE211" s="65">
        <v>6793</v>
      </c>
      <c r="CF211" s="65">
        <v>1373.7280000000001</v>
      </c>
      <c r="CG211" s="65">
        <v>1024.8800000000001</v>
      </c>
      <c r="CH211" s="65">
        <v>1085.0229999999999</v>
      </c>
      <c r="CI211" s="65">
        <v>1592.7059999999999</v>
      </c>
      <c r="CJ211" s="65">
        <v>2181.3980000000001</v>
      </c>
      <c r="CK211" s="65">
        <v>2038.22</v>
      </c>
      <c r="CL211" s="65">
        <v>2154.9760000000001</v>
      </c>
      <c r="CM211" s="65">
        <v>2171.4720000000002</v>
      </c>
      <c r="CN211" s="65">
        <v>1512.3489999999999</v>
      </c>
      <c r="CO211" s="65">
        <v>1243.7329999999999</v>
      </c>
      <c r="CP211" s="65">
        <v>940.65700000000004</v>
      </c>
      <c r="CQ211" s="65">
        <v>774.85799999999995</v>
      </c>
      <c r="CR211" s="65">
        <v>0</v>
      </c>
      <c r="CS211" s="65">
        <v>0</v>
      </c>
      <c r="CT211" s="65">
        <v>158629</v>
      </c>
      <c r="CU211" s="65">
        <v>158629</v>
      </c>
      <c r="CV211" s="65">
        <v>18094</v>
      </c>
      <c r="CW211" s="63">
        <v>2020</v>
      </c>
    </row>
    <row r="212" spans="1:101" s="55" customFormat="1" hidden="1" x14ac:dyDescent="0.25">
      <c r="A212" s="55"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63">
        <v>235</v>
      </c>
      <c r="F212" s="64" t="s">
        <v>20</v>
      </c>
      <c r="G212" s="63" t="s">
        <v>501</v>
      </c>
      <c r="H212" s="64" t="s">
        <v>732</v>
      </c>
      <c r="I212" s="64" t="s">
        <v>692</v>
      </c>
      <c r="J212" s="63">
        <v>14328</v>
      </c>
      <c r="K212" s="64" t="s">
        <v>41</v>
      </c>
      <c r="L212" s="64" t="s">
        <v>549</v>
      </c>
      <c r="M212" s="64" t="s">
        <v>526</v>
      </c>
      <c r="N212" s="64" t="s">
        <v>404</v>
      </c>
      <c r="O212" s="63">
        <v>22</v>
      </c>
      <c r="P212" s="63">
        <v>1</v>
      </c>
      <c r="Q212" s="64" t="s">
        <v>21</v>
      </c>
      <c r="R212" s="64" t="s">
        <v>46</v>
      </c>
      <c r="S212" s="64" t="s">
        <v>59</v>
      </c>
      <c r="T212" s="64" t="s">
        <v>513</v>
      </c>
      <c r="U212" s="64" t="s">
        <v>550</v>
      </c>
      <c r="V212" s="64" t="s">
        <v>506</v>
      </c>
      <c r="W212" s="64" t="s">
        <v>404</v>
      </c>
      <c r="X212" s="65">
        <v>0</v>
      </c>
      <c r="Y212" s="65">
        <v>0</v>
      </c>
      <c r="Z212" s="65">
        <v>0</v>
      </c>
      <c r="AA212" s="65">
        <v>0</v>
      </c>
      <c r="AB212" s="65">
        <v>0</v>
      </c>
      <c r="AC212" s="65">
        <v>0</v>
      </c>
      <c r="AD212" s="65">
        <v>0</v>
      </c>
      <c r="AE212" s="65">
        <v>0</v>
      </c>
      <c r="AF212" s="65">
        <v>0</v>
      </c>
      <c r="AG212" s="65">
        <v>0</v>
      </c>
      <c r="AH212" s="65">
        <v>0</v>
      </c>
      <c r="AI212" s="65">
        <v>0</v>
      </c>
      <c r="AJ212" s="65">
        <v>0</v>
      </c>
      <c r="AK212" s="65">
        <v>0</v>
      </c>
      <c r="AL212" s="65">
        <v>0</v>
      </c>
      <c r="AM212" s="65">
        <v>0</v>
      </c>
      <c r="AN212" s="65">
        <v>0</v>
      </c>
      <c r="AO212" s="65">
        <v>0</v>
      </c>
      <c r="AP212" s="65">
        <v>0</v>
      </c>
      <c r="AQ212" s="65">
        <v>0</v>
      </c>
      <c r="AR212" s="65">
        <v>0</v>
      </c>
      <c r="AS212" s="65">
        <v>0</v>
      </c>
      <c r="AT212" s="65">
        <v>0</v>
      </c>
      <c r="AU212" s="65">
        <v>0</v>
      </c>
      <c r="AV212" s="66">
        <v>0</v>
      </c>
      <c r="AW212" s="66">
        <v>0</v>
      </c>
      <c r="AX212" s="66">
        <v>0</v>
      </c>
      <c r="AY212" s="66">
        <v>0</v>
      </c>
      <c r="AZ212" s="66">
        <v>0</v>
      </c>
      <c r="BA212" s="66">
        <v>0</v>
      </c>
      <c r="BB212" s="66">
        <v>0</v>
      </c>
      <c r="BC212" s="66">
        <v>0</v>
      </c>
      <c r="BD212" s="66">
        <v>0</v>
      </c>
      <c r="BE212" s="66">
        <v>0</v>
      </c>
      <c r="BF212" s="66">
        <v>0</v>
      </c>
      <c r="BG212" s="66">
        <v>0</v>
      </c>
      <c r="BH212" s="65">
        <v>10823</v>
      </c>
      <c r="BI212" s="65">
        <v>8074</v>
      </c>
      <c r="BJ212" s="65">
        <v>8548</v>
      </c>
      <c r="BK212" s="65">
        <v>12548</v>
      </c>
      <c r="BL212" s="65">
        <v>17186</v>
      </c>
      <c r="BM212" s="65">
        <v>16058</v>
      </c>
      <c r="BN212" s="65">
        <v>16978</v>
      </c>
      <c r="BO212" s="65">
        <v>17108</v>
      </c>
      <c r="BP212" s="65">
        <v>11915</v>
      </c>
      <c r="BQ212" s="65">
        <v>9799</v>
      </c>
      <c r="BR212" s="65">
        <v>7411</v>
      </c>
      <c r="BS212" s="65">
        <v>6105</v>
      </c>
      <c r="BT212" s="65">
        <v>10823</v>
      </c>
      <c r="BU212" s="65">
        <v>8074</v>
      </c>
      <c r="BV212" s="65">
        <v>8548</v>
      </c>
      <c r="BW212" s="65">
        <v>12548</v>
      </c>
      <c r="BX212" s="65">
        <v>17186</v>
      </c>
      <c r="BY212" s="65">
        <v>16058</v>
      </c>
      <c r="BZ212" s="65">
        <v>16978</v>
      </c>
      <c r="CA212" s="65">
        <v>17108</v>
      </c>
      <c r="CB212" s="65">
        <v>11915</v>
      </c>
      <c r="CC212" s="65">
        <v>9799</v>
      </c>
      <c r="CD212" s="65">
        <v>7411</v>
      </c>
      <c r="CE212" s="65">
        <v>6105</v>
      </c>
      <c r="CF212" s="65">
        <v>1234.4880000000001</v>
      </c>
      <c r="CG212" s="65">
        <v>920.99800000000005</v>
      </c>
      <c r="CH212" s="65">
        <v>975.04600000000005</v>
      </c>
      <c r="CI212" s="65">
        <v>1431.27</v>
      </c>
      <c r="CJ212" s="65">
        <v>1960.2919999999999</v>
      </c>
      <c r="CK212" s="65">
        <v>1831.627</v>
      </c>
      <c r="CL212" s="65">
        <v>1936.549</v>
      </c>
      <c r="CM212" s="65">
        <v>1951.3720000000001</v>
      </c>
      <c r="CN212" s="65">
        <v>1359.058</v>
      </c>
      <c r="CO212" s="65">
        <v>1117.6690000000001</v>
      </c>
      <c r="CP212" s="65">
        <v>845.31200000000001</v>
      </c>
      <c r="CQ212" s="65">
        <v>696.31899999999996</v>
      </c>
      <c r="CR212" s="65">
        <v>0</v>
      </c>
      <c r="CS212" s="65">
        <v>0</v>
      </c>
      <c r="CT212" s="65">
        <v>142553</v>
      </c>
      <c r="CU212" s="65">
        <v>142553</v>
      </c>
      <c r="CV212" s="65">
        <v>16260</v>
      </c>
      <c r="CW212" s="63">
        <v>2020</v>
      </c>
    </row>
    <row r="213" spans="1:101" s="55" customFormat="1" hidden="1" x14ac:dyDescent="0.25">
      <c r="A213" s="55"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63">
        <v>236</v>
      </c>
      <c r="F213" s="64" t="s">
        <v>20</v>
      </c>
      <c r="G213" s="63" t="s">
        <v>501</v>
      </c>
      <c r="H213" s="64" t="s">
        <v>733</v>
      </c>
      <c r="I213" s="64" t="s">
        <v>692</v>
      </c>
      <c r="J213" s="63">
        <v>14328</v>
      </c>
      <c r="K213" s="64" t="s">
        <v>41</v>
      </c>
      <c r="L213" s="64" t="s">
        <v>549</v>
      </c>
      <c r="M213" s="64" t="s">
        <v>526</v>
      </c>
      <c r="N213" s="64" t="s">
        <v>404</v>
      </c>
      <c r="O213" s="63">
        <v>22</v>
      </c>
      <c r="P213" s="63">
        <v>1</v>
      </c>
      <c r="Q213" s="64" t="s">
        <v>21</v>
      </c>
      <c r="R213" s="64" t="s">
        <v>46</v>
      </c>
      <c r="S213" s="64" t="s">
        <v>59</v>
      </c>
      <c r="T213" s="64" t="s">
        <v>513</v>
      </c>
      <c r="U213" s="64" t="s">
        <v>550</v>
      </c>
      <c r="V213" s="64" t="s">
        <v>506</v>
      </c>
      <c r="W213" s="64" t="s">
        <v>404</v>
      </c>
      <c r="X213" s="65">
        <v>0</v>
      </c>
      <c r="Y213" s="65">
        <v>0</v>
      </c>
      <c r="Z213" s="65">
        <v>0</v>
      </c>
      <c r="AA213" s="65">
        <v>0</v>
      </c>
      <c r="AB213" s="65">
        <v>0</v>
      </c>
      <c r="AC213" s="65">
        <v>0</v>
      </c>
      <c r="AD213" s="65">
        <v>0</v>
      </c>
      <c r="AE213" s="65">
        <v>0</v>
      </c>
      <c r="AF213" s="65">
        <v>0</v>
      </c>
      <c r="AG213" s="65">
        <v>0</v>
      </c>
      <c r="AH213" s="65">
        <v>0</v>
      </c>
      <c r="AI213" s="65">
        <v>0</v>
      </c>
      <c r="AJ213" s="65">
        <v>0</v>
      </c>
      <c r="AK213" s="65">
        <v>0</v>
      </c>
      <c r="AL213" s="65">
        <v>0</v>
      </c>
      <c r="AM213" s="65">
        <v>0</v>
      </c>
      <c r="AN213" s="65">
        <v>0</v>
      </c>
      <c r="AO213" s="65">
        <v>0</v>
      </c>
      <c r="AP213" s="65">
        <v>0</v>
      </c>
      <c r="AQ213" s="65">
        <v>0</v>
      </c>
      <c r="AR213" s="65">
        <v>0</v>
      </c>
      <c r="AS213" s="65">
        <v>0</v>
      </c>
      <c r="AT213" s="65">
        <v>0</v>
      </c>
      <c r="AU213" s="65">
        <v>0</v>
      </c>
      <c r="AV213" s="66">
        <v>0</v>
      </c>
      <c r="AW213" s="66">
        <v>0</v>
      </c>
      <c r="AX213" s="66">
        <v>0</v>
      </c>
      <c r="AY213" s="66">
        <v>0</v>
      </c>
      <c r="AZ213" s="66">
        <v>0</v>
      </c>
      <c r="BA213" s="66">
        <v>0</v>
      </c>
      <c r="BB213" s="66">
        <v>0</v>
      </c>
      <c r="BC213" s="66">
        <v>0</v>
      </c>
      <c r="BD213" s="66">
        <v>0</v>
      </c>
      <c r="BE213" s="66">
        <v>0</v>
      </c>
      <c r="BF213" s="66">
        <v>0</v>
      </c>
      <c r="BG213" s="66">
        <v>0</v>
      </c>
      <c r="BH213" s="65">
        <v>143788</v>
      </c>
      <c r="BI213" s="65">
        <v>107274</v>
      </c>
      <c r="BJ213" s="65">
        <v>113569</v>
      </c>
      <c r="BK213" s="65">
        <v>166709</v>
      </c>
      <c r="BL213" s="65">
        <v>228327</v>
      </c>
      <c r="BM213" s="65">
        <v>213341</v>
      </c>
      <c r="BN213" s="65">
        <v>225562</v>
      </c>
      <c r="BO213" s="65">
        <v>227288</v>
      </c>
      <c r="BP213" s="65">
        <v>158298</v>
      </c>
      <c r="BQ213" s="65">
        <v>130182</v>
      </c>
      <c r="BR213" s="65">
        <v>98459</v>
      </c>
      <c r="BS213" s="65">
        <v>81104</v>
      </c>
      <c r="BT213" s="65">
        <v>143788</v>
      </c>
      <c r="BU213" s="65">
        <v>107274</v>
      </c>
      <c r="BV213" s="65">
        <v>113569</v>
      </c>
      <c r="BW213" s="65">
        <v>166709</v>
      </c>
      <c r="BX213" s="65">
        <v>228327</v>
      </c>
      <c r="BY213" s="65">
        <v>213341</v>
      </c>
      <c r="BZ213" s="65">
        <v>225562</v>
      </c>
      <c r="CA213" s="65">
        <v>227288</v>
      </c>
      <c r="CB213" s="65">
        <v>158298</v>
      </c>
      <c r="CC213" s="65">
        <v>130182</v>
      </c>
      <c r="CD213" s="65">
        <v>98459</v>
      </c>
      <c r="CE213" s="65">
        <v>81104</v>
      </c>
      <c r="CF213" s="65">
        <v>16401.076000000001</v>
      </c>
      <c r="CG213" s="65">
        <v>12236.137000000001</v>
      </c>
      <c r="CH213" s="65">
        <v>12954.195</v>
      </c>
      <c r="CI213" s="65">
        <v>19015.466</v>
      </c>
      <c r="CJ213" s="65">
        <v>26043.917000000001</v>
      </c>
      <c r="CK213" s="65">
        <v>24334.507000000001</v>
      </c>
      <c r="CL213" s="65">
        <v>25728.471000000001</v>
      </c>
      <c r="CM213" s="65">
        <v>25925.407999999999</v>
      </c>
      <c r="CN213" s="65">
        <v>18056.080999999998</v>
      </c>
      <c r="CO213" s="65">
        <v>14849.045</v>
      </c>
      <c r="CP213" s="65">
        <v>11230.593000000001</v>
      </c>
      <c r="CQ213" s="65">
        <v>9251.1039999999994</v>
      </c>
      <c r="CR213" s="65">
        <v>0</v>
      </c>
      <c r="CS213" s="65">
        <v>0</v>
      </c>
      <c r="CT213" s="65">
        <v>1893901</v>
      </c>
      <c r="CU213" s="65">
        <v>1893901</v>
      </c>
      <c r="CV213" s="65">
        <v>216026</v>
      </c>
      <c r="CW213" s="63">
        <v>2020</v>
      </c>
    </row>
    <row r="214" spans="1:101" s="55" customFormat="1" hidden="1" x14ac:dyDescent="0.25">
      <c r="A214" s="55"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63">
        <v>237</v>
      </c>
      <c r="F214" s="64" t="s">
        <v>20</v>
      </c>
      <c r="G214" s="63" t="s">
        <v>501</v>
      </c>
      <c r="H214" s="64" t="s">
        <v>734</v>
      </c>
      <c r="I214" s="64" t="s">
        <v>692</v>
      </c>
      <c r="J214" s="63">
        <v>14328</v>
      </c>
      <c r="K214" s="64" t="s">
        <v>41</v>
      </c>
      <c r="L214" s="64" t="s">
        <v>549</v>
      </c>
      <c r="M214" s="64" t="s">
        <v>526</v>
      </c>
      <c r="N214" s="64" t="s">
        <v>404</v>
      </c>
      <c r="O214" s="63">
        <v>22</v>
      </c>
      <c r="P214" s="63">
        <v>1</v>
      </c>
      <c r="Q214" s="64" t="s">
        <v>21</v>
      </c>
      <c r="R214" s="64" t="s">
        <v>46</v>
      </c>
      <c r="S214" s="64" t="s">
        <v>59</v>
      </c>
      <c r="T214" s="64" t="s">
        <v>513</v>
      </c>
      <c r="U214" s="64" t="s">
        <v>550</v>
      </c>
      <c r="V214" s="64" t="s">
        <v>506</v>
      </c>
      <c r="W214" s="64" t="s">
        <v>404</v>
      </c>
      <c r="X214" s="65">
        <v>0</v>
      </c>
      <c r="Y214" s="65">
        <v>0</v>
      </c>
      <c r="Z214" s="65">
        <v>0</v>
      </c>
      <c r="AA214" s="65">
        <v>0</v>
      </c>
      <c r="AB214" s="65">
        <v>0</v>
      </c>
      <c r="AC214" s="65">
        <v>0</v>
      </c>
      <c r="AD214" s="65">
        <v>0</v>
      </c>
      <c r="AE214" s="65">
        <v>0</v>
      </c>
      <c r="AF214" s="65">
        <v>0</v>
      </c>
      <c r="AG214" s="65">
        <v>0</v>
      </c>
      <c r="AH214" s="65">
        <v>0</v>
      </c>
      <c r="AI214" s="65">
        <v>0</v>
      </c>
      <c r="AJ214" s="65">
        <v>0</v>
      </c>
      <c r="AK214" s="65">
        <v>0</v>
      </c>
      <c r="AL214" s="65">
        <v>0</v>
      </c>
      <c r="AM214" s="65">
        <v>0</v>
      </c>
      <c r="AN214" s="65">
        <v>0</v>
      </c>
      <c r="AO214" s="65">
        <v>0</v>
      </c>
      <c r="AP214" s="65">
        <v>0</v>
      </c>
      <c r="AQ214" s="65">
        <v>0</v>
      </c>
      <c r="AR214" s="65">
        <v>0</v>
      </c>
      <c r="AS214" s="65">
        <v>0</v>
      </c>
      <c r="AT214" s="65">
        <v>0</v>
      </c>
      <c r="AU214" s="65">
        <v>0</v>
      </c>
      <c r="AV214" s="66">
        <v>0</v>
      </c>
      <c r="AW214" s="66">
        <v>0</v>
      </c>
      <c r="AX214" s="66">
        <v>0</v>
      </c>
      <c r="AY214" s="66">
        <v>0</v>
      </c>
      <c r="AZ214" s="66">
        <v>0</v>
      </c>
      <c r="BA214" s="66">
        <v>0</v>
      </c>
      <c r="BB214" s="66">
        <v>0</v>
      </c>
      <c r="BC214" s="66">
        <v>0</v>
      </c>
      <c r="BD214" s="66">
        <v>0</v>
      </c>
      <c r="BE214" s="66">
        <v>0</v>
      </c>
      <c r="BF214" s="66">
        <v>0</v>
      </c>
      <c r="BG214" s="66">
        <v>0</v>
      </c>
      <c r="BH214" s="65">
        <v>61416</v>
      </c>
      <c r="BI214" s="65">
        <v>45820</v>
      </c>
      <c r="BJ214" s="65">
        <v>48509</v>
      </c>
      <c r="BK214" s="65">
        <v>71206</v>
      </c>
      <c r="BL214" s="65">
        <v>97525</v>
      </c>
      <c r="BM214" s="65">
        <v>91124</v>
      </c>
      <c r="BN214" s="65">
        <v>96344</v>
      </c>
      <c r="BO214" s="65">
        <v>97081</v>
      </c>
      <c r="BP214" s="65">
        <v>67614</v>
      </c>
      <c r="BQ214" s="65">
        <v>55604</v>
      </c>
      <c r="BR214" s="65">
        <v>42055</v>
      </c>
      <c r="BS214" s="65">
        <v>34642</v>
      </c>
      <c r="BT214" s="65">
        <v>61416</v>
      </c>
      <c r="BU214" s="65">
        <v>45820</v>
      </c>
      <c r="BV214" s="65">
        <v>48509</v>
      </c>
      <c r="BW214" s="65">
        <v>71206</v>
      </c>
      <c r="BX214" s="65">
        <v>97525</v>
      </c>
      <c r="BY214" s="65">
        <v>91124</v>
      </c>
      <c r="BZ214" s="65">
        <v>96344</v>
      </c>
      <c r="CA214" s="65">
        <v>97081</v>
      </c>
      <c r="CB214" s="65">
        <v>67614</v>
      </c>
      <c r="CC214" s="65">
        <v>55604</v>
      </c>
      <c r="CD214" s="65">
        <v>42055</v>
      </c>
      <c r="CE214" s="65">
        <v>34642</v>
      </c>
      <c r="CF214" s="65">
        <v>7005.3770000000004</v>
      </c>
      <c r="CG214" s="65">
        <v>5226.4110000000001</v>
      </c>
      <c r="CH214" s="65">
        <v>5533.1139999999996</v>
      </c>
      <c r="CI214" s="65">
        <v>8122.06</v>
      </c>
      <c r="CJ214" s="65">
        <v>11124.116</v>
      </c>
      <c r="CK214" s="65">
        <v>10393.977000000001</v>
      </c>
      <c r="CL214" s="65">
        <v>10989.38</v>
      </c>
      <c r="CM214" s="65">
        <v>11073.496999999999</v>
      </c>
      <c r="CN214" s="65">
        <v>7712.2780000000002</v>
      </c>
      <c r="CO214" s="65">
        <v>6342.46</v>
      </c>
      <c r="CP214" s="65">
        <v>4796.9139999999998</v>
      </c>
      <c r="CQ214" s="65">
        <v>3951.4160000000002</v>
      </c>
      <c r="CR214" s="65">
        <v>0</v>
      </c>
      <c r="CS214" s="65">
        <v>0</v>
      </c>
      <c r="CT214" s="65">
        <v>808940</v>
      </c>
      <c r="CU214" s="65">
        <v>808940</v>
      </c>
      <c r="CV214" s="65">
        <v>92271</v>
      </c>
      <c r="CW214" s="63">
        <v>2020</v>
      </c>
    </row>
    <row r="215" spans="1:101" s="55" customFormat="1" hidden="1" x14ac:dyDescent="0.25">
      <c r="A215" s="55"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63">
        <v>238</v>
      </c>
      <c r="F215" s="64" t="s">
        <v>20</v>
      </c>
      <c r="G215" s="63" t="s">
        <v>501</v>
      </c>
      <c r="H215" s="64" t="s">
        <v>735</v>
      </c>
      <c r="I215" s="64" t="s">
        <v>736</v>
      </c>
      <c r="J215" s="63">
        <v>25915</v>
      </c>
      <c r="K215" s="64" t="s">
        <v>41</v>
      </c>
      <c r="L215" s="64" t="s">
        <v>549</v>
      </c>
      <c r="M215" s="64" t="s">
        <v>526</v>
      </c>
      <c r="N215" s="64" t="s">
        <v>404</v>
      </c>
      <c r="O215" s="63">
        <v>22</v>
      </c>
      <c r="P215" s="63">
        <v>1</v>
      </c>
      <c r="Q215" s="64" t="s">
        <v>21</v>
      </c>
      <c r="R215" s="64" t="s">
        <v>46</v>
      </c>
      <c r="S215" s="64" t="s">
        <v>59</v>
      </c>
      <c r="T215" s="64" t="s">
        <v>513</v>
      </c>
      <c r="U215" s="64" t="s">
        <v>550</v>
      </c>
      <c r="V215" s="64" t="s">
        <v>506</v>
      </c>
      <c r="W215" s="64" t="s">
        <v>404</v>
      </c>
      <c r="X215" s="65">
        <v>0</v>
      </c>
      <c r="Y215" s="65">
        <v>0</v>
      </c>
      <c r="Z215" s="65">
        <v>0</v>
      </c>
      <c r="AA215" s="65">
        <v>0</v>
      </c>
      <c r="AB215" s="65">
        <v>0</v>
      </c>
      <c r="AC215" s="65">
        <v>0</v>
      </c>
      <c r="AD215" s="65">
        <v>0</v>
      </c>
      <c r="AE215" s="65">
        <v>0</v>
      </c>
      <c r="AF215" s="65">
        <v>0</v>
      </c>
      <c r="AG215" s="65">
        <v>0</v>
      </c>
      <c r="AH215" s="65">
        <v>0</v>
      </c>
      <c r="AI215" s="65">
        <v>0</v>
      </c>
      <c r="AJ215" s="65">
        <v>0</v>
      </c>
      <c r="AK215" s="65">
        <v>0</v>
      </c>
      <c r="AL215" s="65">
        <v>0</v>
      </c>
      <c r="AM215" s="65">
        <v>0</v>
      </c>
      <c r="AN215" s="65">
        <v>0</v>
      </c>
      <c r="AO215" s="65">
        <v>0</v>
      </c>
      <c r="AP215" s="65">
        <v>0</v>
      </c>
      <c r="AQ215" s="65">
        <v>0</v>
      </c>
      <c r="AR215" s="65">
        <v>0</v>
      </c>
      <c r="AS215" s="65">
        <v>0</v>
      </c>
      <c r="AT215" s="65">
        <v>0</v>
      </c>
      <c r="AU215" s="65">
        <v>0</v>
      </c>
      <c r="AV215" s="66">
        <v>0</v>
      </c>
      <c r="AW215" s="66">
        <v>0</v>
      </c>
      <c r="AX215" s="66">
        <v>0</v>
      </c>
      <c r="AY215" s="66">
        <v>0</v>
      </c>
      <c r="AZ215" s="66">
        <v>0</v>
      </c>
      <c r="BA215" s="66">
        <v>0</v>
      </c>
      <c r="BB215" s="66">
        <v>0</v>
      </c>
      <c r="BC215" s="66">
        <v>0</v>
      </c>
      <c r="BD215" s="66">
        <v>0</v>
      </c>
      <c r="BE215" s="66">
        <v>0</v>
      </c>
      <c r="BF215" s="66">
        <v>0</v>
      </c>
      <c r="BG215" s="66">
        <v>0</v>
      </c>
      <c r="BH215" s="65">
        <v>42614</v>
      </c>
      <c r="BI215" s="65">
        <v>31793</v>
      </c>
      <c r="BJ215" s="65">
        <v>33658</v>
      </c>
      <c r="BK215" s="65">
        <v>49407</v>
      </c>
      <c r="BL215" s="65">
        <v>67669</v>
      </c>
      <c r="BM215" s="65">
        <v>63227</v>
      </c>
      <c r="BN215" s="65">
        <v>66849</v>
      </c>
      <c r="BO215" s="65">
        <v>67361</v>
      </c>
      <c r="BP215" s="65">
        <v>46914</v>
      </c>
      <c r="BQ215" s="65">
        <v>38582</v>
      </c>
      <c r="BR215" s="65">
        <v>29180</v>
      </c>
      <c r="BS215" s="65">
        <v>24037</v>
      </c>
      <c r="BT215" s="65">
        <v>42614</v>
      </c>
      <c r="BU215" s="65">
        <v>31793</v>
      </c>
      <c r="BV215" s="65">
        <v>33658</v>
      </c>
      <c r="BW215" s="65">
        <v>49407</v>
      </c>
      <c r="BX215" s="65">
        <v>67669</v>
      </c>
      <c r="BY215" s="65">
        <v>63227</v>
      </c>
      <c r="BZ215" s="65">
        <v>66849</v>
      </c>
      <c r="CA215" s="65">
        <v>67361</v>
      </c>
      <c r="CB215" s="65">
        <v>46914</v>
      </c>
      <c r="CC215" s="65">
        <v>38582</v>
      </c>
      <c r="CD215" s="65">
        <v>29180</v>
      </c>
      <c r="CE215" s="65">
        <v>24037</v>
      </c>
      <c r="CF215" s="65">
        <v>4860.7420000000002</v>
      </c>
      <c r="CG215" s="65">
        <v>3626.3879999999999</v>
      </c>
      <c r="CH215" s="65">
        <v>3839.1970000000001</v>
      </c>
      <c r="CI215" s="65">
        <v>5635.5590000000002</v>
      </c>
      <c r="CJ215" s="65">
        <v>7718.56</v>
      </c>
      <c r="CK215" s="65">
        <v>7211.9470000000001</v>
      </c>
      <c r="CL215" s="65">
        <v>7625.0720000000001</v>
      </c>
      <c r="CM215" s="65">
        <v>7683.4380000000001</v>
      </c>
      <c r="CN215" s="65">
        <v>5351.2280000000001</v>
      </c>
      <c r="CO215" s="65">
        <v>4400.768</v>
      </c>
      <c r="CP215" s="65">
        <v>3328.3780000000002</v>
      </c>
      <c r="CQ215" s="65">
        <v>2741.723</v>
      </c>
      <c r="CR215" s="65">
        <v>0</v>
      </c>
      <c r="CS215" s="65">
        <v>0</v>
      </c>
      <c r="CT215" s="65">
        <v>561291</v>
      </c>
      <c r="CU215" s="65">
        <v>561291</v>
      </c>
      <c r="CV215" s="65">
        <v>64023</v>
      </c>
      <c r="CW215" s="63">
        <v>2020</v>
      </c>
    </row>
    <row r="216" spans="1:101" s="55" customFormat="1" hidden="1" x14ac:dyDescent="0.25">
      <c r="A216" s="55"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63">
        <v>239</v>
      </c>
      <c r="F216" s="64" t="s">
        <v>20</v>
      </c>
      <c r="G216" s="63" t="s">
        <v>501</v>
      </c>
      <c r="H216" s="64" t="s">
        <v>737</v>
      </c>
      <c r="I216" s="64" t="s">
        <v>692</v>
      </c>
      <c r="J216" s="63">
        <v>14328</v>
      </c>
      <c r="K216" s="64" t="s">
        <v>41</v>
      </c>
      <c r="L216" s="64" t="s">
        <v>549</v>
      </c>
      <c r="M216" s="64" t="s">
        <v>526</v>
      </c>
      <c r="N216" s="64" t="s">
        <v>404</v>
      </c>
      <c r="O216" s="63">
        <v>22</v>
      </c>
      <c r="P216" s="63">
        <v>1</v>
      </c>
      <c r="Q216" s="64" t="s">
        <v>21</v>
      </c>
      <c r="R216" s="64" t="s">
        <v>46</v>
      </c>
      <c r="S216" s="64" t="s">
        <v>59</v>
      </c>
      <c r="T216" s="64" t="s">
        <v>513</v>
      </c>
      <c r="U216" s="64" t="s">
        <v>550</v>
      </c>
      <c r="V216" s="64" t="s">
        <v>516</v>
      </c>
      <c r="W216" s="64" t="s">
        <v>404</v>
      </c>
      <c r="X216" s="65">
        <v>0</v>
      </c>
      <c r="Y216" s="65">
        <v>0</v>
      </c>
      <c r="Z216" s="65">
        <v>0</v>
      </c>
      <c r="AA216" s="65">
        <v>0</v>
      </c>
      <c r="AB216" s="65">
        <v>0</v>
      </c>
      <c r="AC216" s="65">
        <v>0</v>
      </c>
      <c r="AD216" s="65">
        <v>0</v>
      </c>
      <c r="AE216" s="65">
        <v>0</v>
      </c>
      <c r="AF216" s="65">
        <v>0</v>
      </c>
      <c r="AG216" s="65">
        <v>0</v>
      </c>
      <c r="AH216" s="65">
        <v>0</v>
      </c>
      <c r="AI216" s="65">
        <v>0</v>
      </c>
      <c r="AJ216" s="65">
        <v>0</v>
      </c>
      <c r="AK216" s="65">
        <v>0</v>
      </c>
      <c r="AL216" s="65">
        <v>0</v>
      </c>
      <c r="AM216" s="65">
        <v>0</v>
      </c>
      <c r="AN216" s="65">
        <v>0</v>
      </c>
      <c r="AO216" s="65">
        <v>0</v>
      </c>
      <c r="AP216" s="65">
        <v>0</v>
      </c>
      <c r="AQ216" s="65">
        <v>0</v>
      </c>
      <c r="AR216" s="65">
        <v>0</v>
      </c>
      <c r="AS216" s="65">
        <v>0</v>
      </c>
      <c r="AT216" s="65">
        <v>0</v>
      </c>
      <c r="AU216" s="65">
        <v>0</v>
      </c>
      <c r="AV216" s="66">
        <v>0</v>
      </c>
      <c r="AW216" s="66">
        <v>0</v>
      </c>
      <c r="AX216" s="66">
        <v>0</v>
      </c>
      <c r="AY216" s="66">
        <v>0</v>
      </c>
      <c r="AZ216" s="66">
        <v>0</v>
      </c>
      <c r="BA216" s="66">
        <v>0</v>
      </c>
      <c r="BB216" s="66">
        <v>0</v>
      </c>
      <c r="BC216" s="66">
        <v>0</v>
      </c>
      <c r="BD216" s="66">
        <v>0</v>
      </c>
      <c r="BE216" s="66">
        <v>0</v>
      </c>
      <c r="BF216" s="66">
        <v>0</v>
      </c>
      <c r="BG216" s="66">
        <v>0</v>
      </c>
      <c r="BH216" s="65">
        <v>245467</v>
      </c>
      <c r="BI216" s="65">
        <v>105151</v>
      </c>
      <c r="BJ216" s="65">
        <v>102960</v>
      </c>
      <c r="BK216" s="65">
        <v>254164</v>
      </c>
      <c r="BL216" s="65">
        <v>269883</v>
      </c>
      <c r="BM216" s="65">
        <v>288750</v>
      </c>
      <c r="BN216" s="65">
        <v>198537</v>
      </c>
      <c r="BO216" s="65">
        <v>254699</v>
      </c>
      <c r="BP216" s="65">
        <v>214941</v>
      </c>
      <c r="BQ216" s="65">
        <v>236025</v>
      </c>
      <c r="BR216" s="65">
        <v>61658</v>
      </c>
      <c r="BS216" s="65">
        <v>276520</v>
      </c>
      <c r="BT216" s="65">
        <v>245467</v>
      </c>
      <c r="BU216" s="65">
        <v>105151</v>
      </c>
      <c r="BV216" s="65">
        <v>102960</v>
      </c>
      <c r="BW216" s="65">
        <v>254164</v>
      </c>
      <c r="BX216" s="65">
        <v>269883</v>
      </c>
      <c r="BY216" s="65">
        <v>288750</v>
      </c>
      <c r="BZ216" s="65">
        <v>198537</v>
      </c>
      <c r="CA216" s="65">
        <v>254699</v>
      </c>
      <c r="CB216" s="65">
        <v>214941</v>
      </c>
      <c r="CC216" s="65">
        <v>236025</v>
      </c>
      <c r="CD216" s="65">
        <v>61658</v>
      </c>
      <c r="CE216" s="65">
        <v>276520</v>
      </c>
      <c r="CF216" s="65">
        <v>27999</v>
      </c>
      <c r="CG216" s="65">
        <v>11994</v>
      </c>
      <c r="CH216" s="65">
        <v>11744</v>
      </c>
      <c r="CI216" s="65">
        <v>28991</v>
      </c>
      <c r="CJ216" s="65">
        <v>30784</v>
      </c>
      <c r="CK216" s="65">
        <v>32936</v>
      </c>
      <c r="CL216" s="65">
        <v>22646</v>
      </c>
      <c r="CM216" s="65">
        <v>29052</v>
      </c>
      <c r="CN216" s="65">
        <v>24517</v>
      </c>
      <c r="CO216" s="65">
        <v>26922</v>
      </c>
      <c r="CP216" s="65">
        <v>7033</v>
      </c>
      <c r="CQ216" s="65">
        <v>31541</v>
      </c>
      <c r="CR216" s="65">
        <v>0</v>
      </c>
      <c r="CS216" s="65">
        <v>0</v>
      </c>
      <c r="CT216" s="65">
        <v>2508755</v>
      </c>
      <c r="CU216" s="65">
        <v>2508755</v>
      </c>
      <c r="CV216" s="65">
        <v>286159</v>
      </c>
      <c r="CW216" s="63">
        <v>2020</v>
      </c>
    </row>
    <row r="217" spans="1:101" s="55" customFormat="1" hidden="1" x14ac:dyDescent="0.25">
      <c r="A217" s="55"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63">
        <v>240</v>
      </c>
      <c r="F217" s="64" t="s">
        <v>20</v>
      </c>
      <c r="G217" s="63" t="s">
        <v>501</v>
      </c>
      <c r="H217" s="64" t="s">
        <v>738</v>
      </c>
      <c r="I217" s="64" t="s">
        <v>692</v>
      </c>
      <c r="J217" s="63">
        <v>14328</v>
      </c>
      <c r="K217" s="64" t="s">
        <v>41</v>
      </c>
      <c r="L217" s="64" t="s">
        <v>549</v>
      </c>
      <c r="M217" s="64" t="s">
        <v>526</v>
      </c>
      <c r="N217" s="64" t="s">
        <v>404</v>
      </c>
      <c r="O217" s="63">
        <v>22</v>
      </c>
      <c r="P217" s="63">
        <v>1</v>
      </c>
      <c r="Q217" s="64" t="s">
        <v>21</v>
      </c>
      <c r="R217" s="64" t="s">
        <v>46</v>
      </c>
      <c r="S217" s="64" t="s">
        <v>59</v>
      </c>
      <c r="T217" s="64" t="s">
        <v>513</v>
      </c>
      <c r="U217" s="64" t="s">
        <v>550</v>
      </c>
      <c r="V217" s="64" t="s">
        <v>516</v>
      </c>
      <c r="W217" s="64" t="s">
        <v>404</v>
      </c>
      <c r="X217" s="65">
        <v>0</v>
      </c>
      <c r="Y217" s="65">
        <v>0</v>
      </c>
      <c r="Z217" s="65">
        <v>0</v>
      </c>
      <c r="AA217" s="65">
        <v>0</v>
      </c>
      <c r="AB217" s="65">
        <v>0</v>
      </c>
      <c r="AC217" s="65">
        <v>0</v>
      </c>
      <c r="AD217" s="65">
        <v>0</v>
      </c>
      <c r="AE217" s="65">
        <v>0</v>
      </c>
      <c r="AF217" s="65">
        <v>0</v>
      </c>
      <c r="AG217" s="65">
        <v>0</v>
      </c>
      <c r="AH217" s="65">
        <v>0</v>
      </c>
      <c r="AI217" s="65">
        <v>0</v>
      </c>
      <c r="AJ217" s="65">
        <v>0</v>
      </c>
      <c r="AK217" s="65">
        <v>0</v>
      </c>
      <c r="AL217" s="65">
        <v>0</v>
      </c>
      <c r="AM217" s="65">
        <v>0</v>
      </c>
      <c r="AN217" s="65">
        <v>0</v>
      </c>
      <c r="AO217" s="65">
        <v>0</v>
      </c>
      <c r="AP217" s="65">
        <v>0</v>
      </c>
      <c r="AQ217" s="65">
        <v>0</v>
      </c>
      <c r="AR217" s="65">
        <v>0</v>
      </c>
      <c r="AS217" s="65">
        <v>0</v>
      </c>
      <c r="AT217" s="65">
        <v>0</v>
      </c>
      <c r="AU217" s="65">
        <v>0</v>
      </c>
      <c r="AV217" s="66">
        <v>0</v>
      </c>
      <c r="AW217" s="66">
        <v>0</v>
      </c>
      <c r="AX217" s="66">
        <v>0</v>
      </c>
      <c r="AY217" s="66">
        <v>0</v>
      </c>
      <c r="AZ217" s="66">
        <v>0</v>
      </c>
      <c r="BA217" s="66">
        <v>0</v>
      </c>
      <c r="BB217" s="66">
        <v>0</v>
      </c>
      <c r="BC217" s="66">
        <v>0</v>
      </c>
      <c r="BD217" s="66">
        <v>0</v>
      </c>
      <c r="BE217" s="66">
        <v>0</v>
      </c>
      <c r="BF217" s="66">
        <v>0</v>
      </c>
      <c r="BG217" s="66">
        <v>0</v>
      </c>
      <c r="BH217" s="65">
        <v>220516</v>
      </c>
      <c r="BI217" s="65">
        <v>62894</v>
      </c>
      <c r="BJ217" s="65">
        <v>16482</v>
      </c>
      <c r="BK217" s="65">
        <v>13966</v>
      </c>
      <c r="BL217" s="65">
        <v>68760</v>
      </c>
      <c r="BM217" s="65">
        <v>147522</v>
      </c>
      <c r="BN217" s="65">
        <v>391490</v>
      </c>
      <c r="BO217" s="65">
        <v>365891</v>
      </c>
      <c r="BP217" s="65">
        <v>280982</v>
      </c>
      <c r="BQ217" s="65">
        <v>130348</v>
      </c>
      <c r="BR217" s="65">
        <v>10371</v>
      </c>
      <c r="BS217" s="65">
        <v>83383</v>
      </c>
      <c r="BT217" s="65">
        <v>220516</v>
      </c>
      <c r="BU217" s="65">
        <v>62894</v>
      </c>
      <c r="BV217" s="65">
        <v>16482</v>
      </c>
      <c r="BW217" s="65">
        <v>13966</v>
      </c>
      <c r="BX217" s="65">
        <v>68760</v>
      </c>
      <c r="BY217" s="65">
        <v>147522</v>
      </c>
      <c r="BZ217" s="65">
        <v>391490</v>
      </c>
      <c r="CA217" s="65">
        <v>365891</v>
      </c>
      <c r="CB217" s="65">
        <v>280982</v>
      </c>
      <c r="CC217" s="65">
        <v>130348</v>
      </c>
      <c r="CD217" s="65">
        <v>10371</v>
      </c>
      <c r="CE217" s="65">
        <v>83383</v>
      </c>
      <c r="CF217" s="65">
        <v>25153</v>
      </c>
      <c r="CG217" s="65">
        <v>7174</v>
      </c>
      <c r="CH217" s="65">
        <v>1880</v>
      </c>
      <c r="CI217" s="65">
        <v>1593</v>
      </c>
      <c r="CJ217" s="65">
        <v>7843</v>
      </c>
      <c r="CK217" s="65">
        <v>16827</v>
      </c>
      <c r="CL217" s="65">
        <v>44655</v>
      </c>
      <c r="CM217" s="65">
        <v>41735</v>
      </c>
      <c r="CN217" s="65">
        <v>32050</v>
      </c>
      <c r="CO217" s="65">
        <v>14868</v>
      </c>
      <c r="CP217" s="65">
        <v>1183</v>
      </c>
      <c r="CQ217" s="65">
        <v>9511</v>
      </c>
      <c r="CR217" s="65">
        <v>0</v>
      </c>
      <c r="CS217" s="65">
        <v>0</v>
      </c>
      <c r="CT217" s="65">
        <v>1792605</v>
      </c>
      <c r="CU217" s="65">
        <v>1792605</v>
      </c>
      <c r="CV217" s="65">
        <v>204472</v>
      </c>
      <c r="CW217" s="63">
        <v>2020</v>
      </c>
    </row>
    <row r="218" spans="1:101" s="55" customFormat="1" hidden="1" x14ac:dyDescent="0.25">
      <c r="A218" s="55"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63">
        <v>241</v>
      </c>
      <c r="F218" s="64" t="s">
        <v>20</v>
      </c>
      <c r="G218" s="63" t="s">
        <v>501</v>
      </c>
      <c r="H218" s="64" t="s">
        <v>739</v>
      </c>
      <c r="I218" s="64" t="s">
        <v>692</v>
      </c>
      <c r="J218" s="63">
        <v>14328</v>
      </c>
      <c r="K218" s="64" t="s">
        <v>41</v>
      </c>
      <c r="L218" s="64" t="s">
        <v>549</v>
      </c>
      <c r="M218" s="64" t="s">
        <v>526</v>
      </c>
      <c r="N218" s="64" t="s">
        <v>404</v>
      </c>
      <c r="O218" s="63">
        <v>22</v>
      </c>
      <c r="P218" s="63">
        <v>1</v>
      </c>
      <c r="Q218" s="64" t="s">
        <v>21</v>
      </c>
      <c r="R218" s="64" t="s">
        <v>46</v>
      </c>
      <c r="S218" s="64" t="s">
        <v>59</v>
      </c>
      <c r="T218" s="64" t="s">
        <v>513</v>
      </c>
      <c r="U218" s="64" t="s">
        <v>550</v>
      </c>
      <c r="V218" s="64" t="s">
        <v>506</v>
      </c>
      <c r="W218" s="64" t="s">
        <v>404</v>
      </c>
      <c r="X218" s="65">
        <v>0</v>
      </c>
      <c r="Y218" s="65">
        <v>0</v>
      </c>
      <c r="Z218" s="65">
        <v>0</v>
      </c>
      <c r="AA218" s="65">
        <v>0</v>
      </c>
      <c r="AB218" s="65">
        <v>0</v>
      </c>
      <c r="AC218" s="65">
        <v>0</v>
      </c>
      <c r="AD218" s="65">
        <v>0</v>
      </c>
      <c r="AE218" s="65">
        <v>0</v>
      </c>
      <c r="AF218" s="65">
        <v>0</v>
      </c>
      <c r="AG218" s="65">
        <v>0</v>
      </c>
      <c r="AH218" s="65">
        <v>0</v>
      </c>
      <c r="AI218" s="65">
        <v>0</v>
      </c>
      <c r="AJ218" s="65">
        <v>0</v>
      </c>
      <c r="AK218" s="65">
        <v>0</v>
      </c>
      <c r="AL218" s="65">
        <v>0</v>
      </c>
      <c r="AM218" s="65">
        <v>0</v>
      </c>
      <c r="AN218" s="65">
        <v>0</v>
      </c>
      <c r="AO218" s="65">
        <v>0</v>
      </c>
      <c r="AP218" s="65">
        <v>0</v>
      </c>
      <c r="AQ218" s="65">
        <v>0</v>
      </c>
      <c r="AR218" s="65">
        <v>0</v>
      </c>
      <c r="AS218" s="65">
        <v>0</v>
      </c>
      <c r="AT218" s="65">
        <v>0</v>
      </c>
      <c r="AU218" s="65">
        <v>0</v>
      </c>
      <c r="AV218" s="66">
        <v>0</v>
      </c>
      <c r="AW218" s="66">
        <v>0</v>
      </c>
      <c r="AX218" s="66">
        <v>0</v>
      </c>
      <c r="AY218" s="66">
        <v>0</v>
      </c>
      <c r="AZ218" s="66">
        <v>0</v>
      </c>
      <c r="BA218" s="66">
        <v>0</v>
      </c>
      <c r="BB218" s="66">
        <v>0</v>
      </c>
      <c r="BC218" s="66">
        <v>0</v>
      </c>
      <c r="BD218" s="66">
        <v>0</v>
      </c>
      <c r="BE218" s="66">
        <v>0</v>
      </c>
      <c r="BF218" s="66">
        <v>0</v>
      </c>
      <c r="BG218" s="66">
        <v>0</v>
      </c>
      <c r="BH218" s="65">
        <v>22769</v>
      </c>
      <c r="BI218" s="65">
        <v>16987</v>
      </c>
      <c r="BJ218" s="65">
        <v>17984</v>
      </c>
      <c r="BK218" s="65">
        <v>26399</v>
      </c>
      <c r="BL218" s="65">
        <v>36156</v>
      </c>
      <c r="BM218" s="65">
        <v>33783</v>
      </c>
      <c r="BN218" s="65">
        <v>35718</v>
      </c>
      <c r="BO218" s="65">
        <v>35991</v>
      </c>
      <c r="BP218" s="65">
        <v>25067</v>
      </c>
      <c r="BQ218" s="65">
        <v>20614</v>
      </c>
      <c r="BR218" s="65">
        <v>15591</v>
      </c>
      <c r="BS218" s="65">
        <v>12843</v>
      </c>
      <c r="BT218" s="65">
        <v>22769</v>
      </c>
      <c r="BU218" s="65">
        <v>16987</v>
      </c>
      <c r="BV218" s="65">
        <v>17984</v>
      </c>
      <c r="BW218" s="65">
        <v>26399</v>
      </c>
      <c r="BX218" s="65">
        <v>36156</v>
      </c>
      <c r="BY218" s="65">
        <v>33783</v>
      </c>
      <c r="BZ218" s="65">
        <v>35718</v>
      </c>
      <c r="CA218" s="65">
        <v>35991</v>
      </c>
      <c r="CB218" s="65">
        <v>25067</v>
      </c>
      <c r="CC218" s="65">
        <v>20614</v>
      </c>
      <c r="CD218" s="65">
        <v>15591</v>
      </c>
      <c r="CE218" s="65">
        <v>12843</v>
      </c>
      <c r="CF218" s="65">
        <v>2597.1329999999998</v>
      </c>
      <c r="CG218" s="65">
        <v>1937.6079999999999</v>
      </c>
      <c r="CH218" s="65">
        <v>2051.3139999999999</v>
      </c>
      <c r="CI218" s="65">
        <v>3011.1239999999998</v>
      </c>
      <c r="CJ218" s="65">
        <v>4124.0879999999997</v>
      </c>
      <c r="CK218" s="65">
        <v>3853.4009999999998</v>
      </c>
      <c r="CL218" s="65">
        <v>4074.1370000000002</v>
      </c>
      <c r="CM218" s="65">
        <v>4105.3220000000001</v>
      </c>
      <c r="CN218" s="65">
        <v>2859.2040000000002</v>
      </c>
      <c r="CO218" s="65">
        <v>2351.366</v>
      </c>
      <c r="CP218" s="65">
        <v>1778.3789999999999</v>
      </c>
      <c r="CQ218" s="65">
        <v>1464.924</v>
      </c>
      <c r="CR218" s="65">
        <v>0</v>
      </c>
      <c r="CS218" s="65">
        <v>0</v>
      </c>
      <c r="CT218" s="65">
        <v>299902</v>
      </c>
      <c r="CU218" s="65">
        <v>299902</v>
      </c>
      <c r="CV218" s="65">
        <v>34208</v>
      </c>
      <c r="CW218" s="63">
        <v>2020</v>
      </c>
    </row>
    <row r="219" spans="1:101" s="55" customFormat="1" hidden="1" x14ac:dyDescent="0.25">
      <c r="A219" s="55"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63">
        <v>242</v>
      </c>
      <c r="F219" s="64" t="s">
        <v>20</v>
      </c>
      <c r="G219" s="63" t="s">
        <v>501</v>
      </c>
      <c r="H219" s="64" t="s">
        <v>14977</v>
      </c>
      <c r="I219" s="64" t="s">
        <v>692</v>
      </c>
      <c r="J219" s="63">
        <v>14328</v>
      </c>
      <c r="K219" s="64" t="s">
        <v>41</v>
      </c>
      <c r="L219" s="64" t="s">
        <v>549</v>
      </c>
      <c r="M219" s="64" t="s">
        <v>526</v>
      </c>
      <c r="N219" s="64" t="s">
        <v>404</v>
      </c>
      <c r="O219" s="63">
        <v>22</v>
      </c>
      <c r="P219" s="63">
        <v>1</v>
      </c>
      <c r="Q219" s="64" t="s">
        <v>21</v>
      </c>
      <c r="R219" s="64" t="s">
        <v>46</v>
      </c>
      <c r="S219" s="64" t="s">
        <v>59</v>
      </c>
      <c r="T219" s="64" t="s">
        <v>513</v>
      </c>
      <c r="U219" s="64" t="s">
        <v>550</v>
      </c>
      <c r="V219" s="64" t="s">
        <v>506</v>
      </c>
      <c r="W219" s="64" t="s">
        <v>404</v>
      </c>
      <c r="X219" s="65">
        <v>0</v>
      </c>
      <c r="Y219" s="65">
        <v>0</v>
      </c>
      <c r="Z219" s="65">
        <v>0</v>
      </c>
      <c r="AA219" s="65">
        <v>0</v>
      </c>
      <c r="AB219" s="65">
        <v>0</v>
      </c>
      <c r="AC219" s="65">
        <v>0</v>
      </c>
      <c r="AD219" s="65">
        <v>0</v>
      </c>
      <c r="AE219" s="65">
        <v>0</v>
      </c>
      <c r="AF219" s="65">
        <v>0</v>
      </c>
      <c r="AG219" s="65">
        <v>0</v>
      </c>
      <c r="AH219" s="65">
        <v>0</v>
      </c>
      <c r="AI219" s="65">
        <v>0</v>
      </c>
      <c r="AJ219" s="65">
        <v>0</v>
      </c>
      <c r="AK219" s="65">
        <v>0</v>
      </c>
      <c r="AL219" s="65">
        <v>0</v>
      </c>
      <c r="AM219" s="65">
        <v>0</v>
      </c>
      <c r="AN219" s="65">
        <v>0</v>
      </c>
      <c r="AO219" s="65">
        <v>0</v>
      </c>
      <c r="AP219" s="65">
        <v>0</v>
      </c>
      <c r="AQ219" s="65">
        <v>0</v>
      </c>
      <c r="AR219" s="65">
        <v>0</v>
      </c>
      <c r="AS219" s="65">
        <v>0</v>
      </c>
      <c r="AT219" s="65">
        <v>0</v>
      </c>
      <c r="AU219" s="65">
        <v>0</v>
      </c>
      <c r="AV219" s="66">
        <v>0</v>
      </c>
      <c r="AW219" s="66">
        <v>0</v>
      </c>
      <c r="AX219" s="66">
        <v>0</v>
      </c>
      <c r="AY219" s="66">
        <v>0</v>
      </c>
      <c r="AZ219" s="66">
        <v>0</v>
      </c>
      <c r="BA219" s="66">
        <v>0</v>
      </c>
      <c r="BB219" s="66">
        <v>0</v>
      </c>
      <c r="BC219" s="66">
        <v>0</v>
      </c>
      <c r="BD219" s="66">
        <v>0</v>
      </c>
      <c r="BE219" s="66">
        <v>0</v>
      </c>
      <c r="BF219" s="66">
        <v>0</v>
      </c>
      <c r="BG219" s="66">
        <v>0</v>
      </c>
      <c r="BH219" s="65">
        <v>0</v>
      </c>
      <c r="BI219" s="65">
        <v>0</v>
      </c>
      <c r="BJ219" s="65">
        <v>0</v>
      </c>
      <c r="BK219" s="65">
        <v>0</v>
      </c>
      <c r="BL219" s="65">
        <v>0</v>
      </c>
      <c r="BM219" s="65">
        <v>0</v>
      </c>
      <c r="BN219" s="65">
        <v>0</v>
      </c>
      <c r="BO219" s="65">
        <v>0</v>
      </c>
      <c r="BP219" s="65">
        <v>0</v>
      </c>
      <c r="BQ219" s="65">
        <v>0</v>
      </c>
      <c r="BR219" s="65">
        <v>0</v>
      </c>
      <c r="BS219" s="65">
        <v>0</v>
      </c>
      <c r="BT219" s="65">
        <v>0</v>
      </c>
      <c r="BU219" s="65">
        <v>0</v>
      </c>
      <c r="BV219" s="65">
        <v>0</v>
      </c>
      <c r="BW219" s="65">
        <v>0</v>
      </c>
      <c r="BX219" s="65">
        <v>0</v>
      </c>
      <c r="BY219" s="65">
        <v>0</v>
      </c>
      <c r="BZ219" s="65">
        <v>0</v>
      </c>
      <c r="CA219" s="65">
        <v>0</v>
      </c>
      <c r="CB219" s="65">
        <v>0</v>
      </c>
      <c r="CC219" s="65">
        <v>0</v>
      </c>
      <c r="CD219" s="65">
        <v>0</v>
      </c>
      <c r="CE219" s="65">
        <v>0</v>
      </c>
      <c r="CF219" s="65">
        <v>0</v>
      </c>
      <c r="CG219" s="65">
        <v>0</v>
      </c>
      <c r="CH219" s="65">
        <v>0</v>
      </c>
      <c r="CI219" s="65">
        <v>0</v>
      </c>
      <c r="CJ219" s="65">
        <v>0</v>
      </c>
      <c r="CK219" s="65">
        <v>0</v>
      </c>
      <c r="CL219" s="65">
        <v>0</v>
      </c>
      <c r="CM219" s="65">
        <v>0</v>
      </c>
      <c r="CN219" s="65">
        <v>0</v>
      </c>
      <c r="CO219" s="65">
        <v>0</v>
      </c>
      <c r="CP219" s="65">
        <v>0</v>
      </c>
      <c r="CQ219" s="65">
        <v>0</v>
      </c>
      <c r="CR219" s="65">
        <v>0</v>
      </c>
      <c r="CS219" s="65">
        <v>0</v>
      </c>
      <c r="CT219" s="65">
        <v>0</v>
      </c>
      <c r="CU219" s="65">
        <v>0</v>
      </c>
      <c r="CV219" s="65">
        <v>0</v>
      </c>
      <c r="CW219" s="63">
        <v>2020</v>
      </c>
    </row>
    <row r="220" spans="1:101" s="55" customFormat="1" hidden="1" x14ac:dyDescent="0.25">
      <c r="A220" s="55"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63">
        <v>243</v>
      </c>
      <c r="F220" s="64" t="s">
        <v>20</v>
      </c>
      <c r="G220" s="63" t="s">
        <v>501</v>
      </c>
      <c r="H220" s="64" t="s">
        <v>740</v>
      </c>
      <c r="I220" s="64" t="s">
        <v>692</v>
      </c>
      <c r="J220" s="63">
        <v>14328</v>
      </c>
      <c r="K220" s="64" t="s">
        <v>41</v>
      </c>
      <c r="L220" s="64" t="s">
        <v>549</v>
      </c>
      <c r="M220" s="64" t="s">
        <v>526</v>
      </c>
      <c r="N220" s="64" t="s">
        <v>404</v>
      </c>
      <c r="O220" s="63">
        <v>22</v>
      </c>
      <c r="P220" s="63">
        <v>1</v>
      </c>
      <c r="Q220" s="64" t="s">
        <v>21</v>
      </c>
      <c r="R220" s="64" t="s">
        <v>46</v>
      </c>
      <c r="S220" s="64" t="s">
        <v>59</v>
      </c>
      <c r="T220" s="64" t="s">
        <v>513</v>
      </c>
      <c r="U220" s="64" t="s">
        <v>550</v>
      </c>
      <c r="V220" s="64" t="s">
        <v>506</v>
      </c>
      <c r="W220" s="64" t="s">
        <v>404</v>
      </c>
      <c r="X220" s="65">
        <v>0</v>
      </c>
      <c r="Y220" s="65">
        <v>0</v>
      </c>
      <c r="Z220" s="65">
        <v>0</v>
      </c>
      <c r="AA220" s="65">
        <v>0</v>
      </c>
      <c r="AB220" s="65">
        <v>0</v>
      </c>
      <c r="AC220" s="65">
        <v>0</v>
      </c>
      <c r="AD220" s="65">
        <v>0</v>
      </c>
      <c r="AE220" s="65">
        <v>0</v>
      </c>
      <c r="AF220" s="65">
        <v>0</v>
      </c>
      <c r="AG220" s="65">
        <v>0</v>
      </c>
      <c r="AH220" s="65">
        <v>0</v>
      </c>
      <c r="AI220" s="65">
        <v>0</v>
      </c>
      <c r="AJ220" s="65">
        <v>0</v>
      </c>
      <c r="AK220" s="65">
        <v>0</v>
      </c>
      <c r="AL220" s="65">
        <v>0</v>
      </c>
      <c r="AM220" s="65">
        <v>0</v>
      </c>
      <c r="AN220" s="65">
        <v>0</v>
      </c>
      <c r="AO220" s="65">
        <v>0</v>
      </c>
      <c r="AP220" s="65">
        <v>0</v>
      </c>
      <c r="AQ220" s="65">
        <v>0</v>
      </c>
      <c r="AR220" s="65">
        <v>0</v>
      </c>
      <c r="AS220" s="65">
        <v>0</v>
      </c>
      <c r="AT220" s="65">
        <v>0</v>
      </c>
      <c r="AU220" s="65">
        <v>0</v>
      </c>
      <c r="AV220" s="66">
        <v>0</v>
      </c>
      <c r="AW220" s="66">
        <v>0</v>
      </c>
      <c r="AX220" s="66">
        <v>0</v>
      </c>
      <c r="AY220" s="66">
        <v>0</v>
      </c>
      <c r="AZ220" s="66">
        <v>0</v>
      </c>
      <c r="BA220" s="66">
        <v>0</v>
      </c>
      <c r="BB220" s="66">
        <v>0</v>
      </c>
      <c r="BC220" s="66">
        <v>0</v>
      </c>
      <c r="BD220" s="66">
        <v>0</v>
      </c>
      <c r="BE220" s="66">
        <v>0</v>
      </c>
      <c r="BF220" s="66">
        <v>0</v>
      </c>
      <c r="BG220" s="66">
        <v>0</v>
      </c>
      <c r="BH220" s="65">
        <v>21528</v>
      </c>
      <c r="BI220" s="65">
        <v>16061</v>
      </c>
      <c r="BJ220" s="65">
        <v>17003</v>
      </c>
      <c r="BK220" s="65">
        <v>24959</v>
      </c>
      <c r="BL220" s="65">
        <v>34185</v>
      </c>
      <c r="BM220" s="65">
        <v>31941</v>
      </c>
      <c r="BN220" s="65">
        <v>33771</v>
      </c>
      <c r="BO220" s="65">
        <v>34029</v>
      </c>
      <c r="BP220" s="65">
        <v>23700</v>
      </c>
      <c r="BQ220" s="65">
        <v>19491</v>
      </c>
      <c r="BR220" s="65">
        <v>14741</v>
      </c>
      <c r="BS220" s="65">
        <v>12143</v>
      </c>
      <c r="BT220" s="65">
        <v>21528</v>
      </c>
      <c r="BU220" s="65">
        <v>16061</v>
      </c>
      <c r="BV220" s="65">
        <v>17003</v>
      </c>
      <c r="BW220" s="65">
        <v>24959</v>
      </c>
      <c r="BX220" s="65">
        <v>34185</v>
      </c>
      <c r="BY220" s="65">
        <v>31941</v>
      </c>
      <c r="BZ220" s="65">
        <v>33771</v>
      </c>
      <c r="CA220" s="65">
        <v>34029</v>
      </c>
      <c r="CB220" s="65">
        <v>23700</v>
      </c>
      <c r="CC220" s="65">
        <v>19491</v>
      </c>
      <c r="CD220" s="65">
        <v>14741</v>
      </c>
      <c r="CE220" s="65">
        <v>12143</v>
      </c>
      <c r="CF220" s="65">
        <v>2455.5369999999998</v>
      </c>
      <c r="CG220" s="65">
        <v>1831.971</v>
      </c>
      <c r="CH220" s="65">
        <v>1939.4770000000001</v>
      </c>
      <c r="CI220" s="65">
        <v>2846.9589999999998</v>
      </c>
      <c r="CJ220" s="65">
        <v>3899.2460000000001</v>
      </c>
      <c r="CK220" s="65">
        <v>3643.3159999999998</v>
      </c>
      <c r="CL220" s="65">
        <v>3852.0169999999998</v>
      </c>
      <c r="CM220" s="65">
        <v>3881.5030000000002</v>
      </c>
      <c r="CN220" s="65">
        <v>2703.3220000000001</v>
      </c>
      <c r="CO220" s="65">
        <v>2223.1709999999998</v>
      </c>
      <c r="CP220" s="65">
        <v>1681.423</v>
      </c>
      <c r="CQ220" s="65">
        <v>1385.058</v>
      </c>
      <c r="CR220" s="65">
        <v>0</v>
      </c>
      <c r="CS220" s="65">
        <v>0</v>
      </c>
      <c r="CT220" s="65">
        <v>283552</v>
      </c>
      <c r="CU220" s="65">
        <v>283552</v>
      </c>
      <c r="CV220" s="65">
        <v>32343</v>
      </c>
      <c r="CW220" s="63">
        <v>2020</v>
      </c>
    </row>
    <row r="221" spans="1:101" s="55" customFormat="1" hidden="1" x14ac:dyDescent="0.25">
      <c r="A221" s="55"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63">
        <v>244</v>
      </c>
      <c r="F221" s="64" t="s">
        <v>20</v>
      </c>
      <c r="G221" s="63" t="s">
        <v>501</v>
      </c>
      <c r="H221" s="64" t="s">
        <v>741</v>
      </c>
      <c r="I221" s="64" t="s">
        <v>692</v>
      </c>
      <c r="J221" s="63">
        <v>14328</v>
      </c>
      <c r="K221" s="64" t="s">
        <v>41</v>
      </c>
      <c r="L221" s="64" t="s">
        <v>549</v>
      </c>
      <c r="M221" s="64" t="s">
        <v>526</v>
      </c>
      <c r="N221" s="64" t="s">
        <v>404</v>
      </c>
      <c r="O221" s="63">
        <v>22</v>
      </c>
      <c r="P221" s="63">
        <v>1</v>
      </c>
      <c r="Q221" s="64" t="s">
        <v>21</v>
      </c>
      <c r="R221" s="64" t="s">
        <v>46</v>
      </c>
      <c r="S221" s="64" t="s">
        <v>59</v>
      </c>
      <c r="T221" s="64" t="s">
        <v>513</v>
      </c>
      <c r="U221" s="64" t="s">
        <v>550</v>
      </c>
      <c r="V221" s="64" t="s">
        <v>506</v>
      </c>
      <c r="W221" s="64" t="s">
        <v>404</v>
      </c>
      <c r="X221" s="65">
        <v>0</v>
      </c>
      <c r="Y221" s="65">
        <v>0</v>
      </c>
      <c r="Z221" s="65">
        <v>0</v>
      </c>
      <c r="AA221" s="65">
        <v>0</v>
      </c>
      <c r="AB221" s="65">
        <v>0</v>
      </c>
      <c r="AC221" s="65">
        <v>0</v>
      </c>
      <c r="AD221" s="65">
        <v>0</v>
      </c>
      <c r="AE221" s="65">
        <v>0</v>
      </c>
      <c r="AF221" s="65">
        <v>0</v>
      </c>
      <c r="AG221" s="65">
        <v>0</v>
      </c>
      <c r="AH221" s="65">
        <v>0</v>
      </c>
      <c r="AI221" s="65">
        <v>0</v>
      </c>
      <c r="AJ221" s="65">
        <v>0</v>
      </c>
      <c r="AK221" s="65">
        <v>0</v>
      </c>
      <c r="AL221" s="65">
        <v>0</v>
      </c>
      <c r="AM221" s="65">
        <v>0</v>
      </c>
      <c r="AN221" s="65">
        <v>0</v>
      </c>
      <c r="AO221" s="65">
        <v>0</v>
      </c>
      <c r="AP221" s="65">
        <v>0</v>
      </c>
      <c r="AQ221" s="65">
        <v>0</v>
      </c>
      <c r="AR221" s="65">
        <v>0</v>
      </c>
      <c r="AS221" s="65">
        <v>0</v>
      </c>
      <c r="AT221" s="65">
        <v>0</v>
      </c>
      <c r="AU221" s="65">
        <v>0</v>
      </c>
      <c r="AV221" s="66">
        <v>0</v>
      </c>
      <c r="AW221" s="66">
        <v>0</v>
      </c>
      <c r="AX221" s="66">
        <v>0</v>
      </c>
      <c r="AY221" s="66">
        <v>0</v>
      </c>
      <c r="AZ221" s="66">
        <v>0</v>
      </c>
      <c r="BA221" s="66">
        <v>0</v>
      </c>
      <c r="BB221" s="66">
        <v>0</v>
      </c>
      <c r="BC221" s="66">
        <v>0</v>
      </c>
      <c r="BD221" s="66">
        <v>0</v>
      </c>
      <c r="BE221" s="66">
        <v>0</v>
      </c>
      <c r="BF221" s="66">
        <v>0</v>
      </c>
      <c r="BG221" s="66">
        <v>0</v>
      </c>
      <c r="BH221" s="65">
        <v>22352</v>
      </c>
      <c r="BI221" s="65">
        <v>16676</v>
      </c>
      <c r="BJ221" s="65">
        <v>17654</v>
      </c>
      <c r="BK221" s="65">
        <v>25915</v>
      </c>
      <c r="BL221" s="65">
        <v>35493</v>
      </c>
      <c r="BM221" s="65">
        <v>33164</v>
      </c>
      <c r="BN221" s="65">
        <v>35063</v>
      </c>
      <c r="BO221" s="65">
        <v>35332</v>
      </c>
      <c r="BP221" s="65">
        <v>24607</v>
      </c>
      <c r="BQ221" s="65">
        <v>20237</v>
      </c>
      <c r="BR221" s="65">
        <v>15305</v>
      </c>
      <c r="BS221" s="65">
        <v>12608</v>
      </c>
      <c r="BT221" s="65">
        <v>22352</v>
      </c>
      <c r="BU221" s="65">
        <v>16676</v>
      </c>
      <c r="BV221" s="65">
        <v>17654</v>
      </c>
      <c r="BW221" s="65">
        <v>25915</v>
      </c>
      <c r="BX221" s="65">
        <v>35493</v>
      </c>
      <c r="BY221" s="65">
        <v>33164</v>
      </c>
      <c r="BZ221" s="65">
        <v>35063</v>
      </c>
      <c r="CA221" s="65">
        <v>35332</v>
      </c>
      <c r="CB221" s="65">
        <v>24607</v>
      </c>
      <c r="CC221" s="65">
        <v>20237</v>
      </c>
      <c r="CD221" s="65">
        <v>15305</v>
      </c>
      <c r="CE221" s="65">
        <v>12608</v>
      </c>
      <c r="CF221" s="65">
        <v>2549.5279999999998</v>
      </c>
      <c r="CG221" s="65">
        <v>1902.0940000000001</v>
      </c>
      <c r="CH221" s="65">
        <v>2013.7149999999999</v>
      </c>
      <c r="CI221" s="65">
        <v>2955.933</v>
      </c>
      <c r="CJ221" s="65">
        <v>4048.498</v>
      </c>
      <c r="CK221" s="65">
        <v>3782.7719999999999</v>
      </c>
      <c r="CL221" s="65">
        <v>3999.462</v>
      </c>
      <c r="CM221" s="65">
        <v>4030.076</v>
      </c>
      <c r="CN221" s="65">
        <v>2806.7979999999998</v>
      </c>
      <c r="CO221" s="65">
        <v>2308.2669999999998</v>
      </c>
      <c r="CP221" s="65">
        <v>1745.7829999999999</v>
      </c>
      <c r="CQ221" s="65">
        <v>1438.0740000000001</v>
      </c>
      <c r="CR221" s="65">
        <v>0</v>
      </c>
      <c r="CS221" s="65">
        <v>0</v>
      </c>
      <c r="CT221" s="65">
        <v>294406</v>
      </c>
      <c r="CU221" s="65">
        <v>294406</v>
      </c>
      <c r="CV221" s="65">
        <v>33581</v>
      </c>
      <c r="CW221" s="63">
        <v>2020</v>
      </c>
    </row>
    <row r="222" spans="1:101" s="55" customFormat="1" hidden="1" x14ac:dyDescent="0.25">
      <c r="A222" s="55"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63">
        <v>246</v>
      </c>
      <c r="F222" s="64" t="s">
        <v>20</v>
      </c>
      <c r="G222" s="63" t="s">
        <v>501</v>
      </c>
      <c r="H222" s="64" t="s">
        <v>742</v>
      </c>
      <c r="I222" s="64" t="s">
        <v>692</v>
      </c>
      <c r="J222" s="63">
        <v>14328</v>
      </c>
      <c r="K222" s="64" t="s">
        <v>41</v>
      </c>
      <c r="L222" s="64" t="s">
        <v>549</v>
      </c>
      <c r="M222" s="64" t="s">
        <v>526</v>
      </c>
      <c r="N222" s="64" t="s">
        <v>404</v>
      </c>
      <c r="O222" s="63">
        <v>22</v>
      </c>
      <c r="P222" s="63">
        <v>1</v>
      </c>
      <c r="Q222" s="64" t="s">
        <v>21</v>
      </c>
      <c r="R222" s="64" t="s">
        <v>40</v>
      </c>
      <c r="S222" s="64" t="s">
        <v>61</v>
      </c>
      <c r="T222" s="64" t="s">
        <v>61</v>
      </c>
      <c r="U222" s="64" t="s">
        <v>550</v>
      </c>
      <c r="V222" s="64" t="s">
        <v>516</v>
      </c>
      <c r="W222" s="64" t="s">
        <v>507</v>
      </c>
      <c r="X222" s="65">
        <v>186</v>
      </c>
      <c r="Y222" s="65">
        <v>124</v>
      </c>
      <c r="Z222" s="65">
        <v>516</v>
      </c>
      <c r="AA222" s="65">
        <v>259</v>
      </c>
      <c r="AB222" s="65">
        <v>253</v>
      </c>
      <c r="AC222" s="65">
        <v>264</v>
      </c>
      <c r="AD222" s="65">
        <v>1629</v>
      </c>
      <c r="AE222" s="65">
        <v>635</v>
      </c>
      <c r="AF222" s="65">
        <v>341</v>
      </c>
      <c r="AG222" s="65">
        <v>791</v>
      </c>
      <c r="AH222" s="65">
        <v>295</v>
      </c>
      <c r="AI222" s="65">
        <v>217</v>
      </c>
      <c r="AJ222" s="65">
        <v>186</v>
      </c>
      <c r="AK222" s="65">
        <v>124</v>
      </c>
      <c r="AL222" s="65">
        <v>516</v>
      </c>
      <c r="AM222" s="65">
        <v>259</v>
      </c>
      <c r="AN222" s="65">
        <v>253</v>
      </c>
      <c r="AO222" s="65">
        <v>264</v>
      </c>
      <c r="AP222" s="65">
        <v>1629</v>
      </c>
      <c r="AQ222" s="65">
        <v>635</v>
      </c>
      <c r="AR222" s="65">
        <v>341</v>
      </c>
      <c r="AS222" s="65">
        <v>791</v>
      </c>
      <c r="AT222" s="65">
        <v>295</v>
      </c>
      <c r="AU222" s="65">
        <v>217</v>
      </c>
      <c r="AV222" s="66">
        <v>5.7779999999999996</v>
      </c>
      <c r="AW222" s="66">
        <v>5.742</v>
      </c>
      <c r="AX222" s="66">
        <v>5.742</v>
      </c>
      <c r="AY222" s="66">
        <v>5.7050000000000001</v>
      </c>
      <c r="AZ222" s="66">
        <v>5.7050000000000001</v>
      </c>
      <c r="BA222" s="66">
        <v>5.4619999999999997</v>
      </c>
      <c r="BB222" s="66">
        <v>5.4619999999999997</v>
      </c>
      <c r="BC222" s="66">
        <v>5.6970000000000001</v>
      </c>
      <c r="BD222" s="66">
        <v>5.75</v>
      </c>
      <c r="BE222" s="66">
        <v>5.75</v>
      </c>
      <c r="BF222" s="66">
        <v>5.75</v>
      </c>
      <c r="BG222" s="66">
        <v>5.806</v>
      </c>
      <c r="BH222" s="65">
        <v>1075</v>
      </c>
      <c r="BI222" s="65">
        <v>712</v>
      </c>
      <c r="BJ222" s="65">
        <v>2963</v>
      </c>
      <c r="BK222" s="65">
        <v>1478</v>
      </c>
      <c r="BL222" s="65">
        <v>1443</v>
      </c>
      <c r="BM222" s="65">
        <v>1442</v>
      </c>
      <c r="BN222" s="65">
        <v>8898</v>
      </c>
      <c r="BO222" s="65">
        <v>3618</v>
      </c>
      <c r="BP222" s="65">
        <v>1961</v>
      </c>
      <c r="BQ222" s="65">
        <v>4548</v>
      </c>
      <c r="BR222" s="65">
        <v>1696</v>
      </c>
      <c r="BS222" s="65">
        <v>1260</v>
      </c>
      <c r="BT222" s="65">
        <v>1075</v>
      </c>
      <c r="BU222" s="65">
        <v>712</v>
      </c>
      <c r="BV222" s="65">
        <v>2963</v>
      </c>
      <c r="BW222" s="65">
        <v>1478</v>
      </c>
      <c r="BX222" s="65">
        <v>1443</v>
      </c>
      <c r="BY222" s="65">
        <v>1442</v>
      </c>
      <c r="BZ222" s="65">
        <v>8898</v>
      </c>
      <c r="CA222" s="65">
        <v>3618</v>
      </c>
      <c r="CB222" s="65">
        <v>1961</v>
      </c>
      <c r="CC222" s="65">
        <v>4548</v>
      </c>
      <c r="CD222" s="65">
        <v>1696</v>
      </c>
      <c r="CE222" s="65">
        <v>1260</v>
      </c>
      <c r="CF222" s="65">
        <v>121.965</v>
      </c>
      <c r="CG222" s="65">
        <v>80.858999999999995</v>
      </c>
      <c r="CH222" s="65">
        <v>337.62799999999999</v>
      </c>
      <c r="CI222" s="65">
        <v>167.67099999999999</v>
      </c>
      <c r="CJ222" s="65">
        <v>163.44300000000001</v>
      </c>
      <c r="CK222" s="65">
        <v>163.29900000000001</v>
      </c>
      <c r="CL222" s="65">
        <v>1011.372</v>
      </c>
      <c r="CM222" s="65">
        <v>411.47199999999998</v>
      </c>
      <c r="CN222" s="65">
        <v>219.791</v>
      </c>
      <c r="CO222" s="65">
        <v>516.71100000000001</v>
      </c>
      <c r="CP222" s="65">
        <v>193.28399999999999</v>
      </c>
      <c r="CQ222" s="65">
        <v>143.40799999999999</v>
      </c>
      <c r="CR222" s="65">
        <v>5510</v>
      </c>
      <c r="CS222" s="65">
        <v>5510</v>
      </c>
      <c r="CT222" s="65">
        <v>31094</v>
      </c>
      <c r="CU222" s="65">
        <v>31094</v>
      </c>
      <c r="CV222" s="65">
        <v>3530.9029999999998</v>
      </c>
      <c r="CW222" s="63">
        <v>2020</v>
      </c>
    </row>
    <row r="223" spans="1:101" s="55" customFormat="1" hidden="1" x14ac:dyDescent="0.25">
      <c r="A223" s="55"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63">
        <v>246</v>
      </c>
      <c r="F223" s="64" t="s">
        <v>20</v>
      </c>
      <c r="G223" s="63" t="s">
        <v>501</v>
      </c>
      <c r="H223" s="64" t="s">
        <v>742</v>
      </c>
      <c r="I223" s="64" t="s">
        <v>692</v>
      </c>
      <c r="J223" s="63">
        <v>14328</v>
      </c>
      <c r="K223" s="64" t="s">
        <v>41</v>
      </c>
      <c r="L223" s="64" t="s">
        <v>549</v>
      </c>
      <c r="M223" s="64" t="s">
        <v>526</v>
      </c>
      <c r="N223" s="64" t="s">
        <v>404</v>
      </c>
      <c r="O223" s="63">
        <v>22</v>
      </c>
      <c r="P223" s="63">
        <v>1</v>
      </c>
      <c r="Q223" s="64" t="s">
        <v>21</v>
      </c>
      <c r="R223" s="64" t="s">
        <v>40</v>
      </c>
      <c r="S223" s="64" t="s">
        <v>60</v>
      </c>
      <c r="T223" s="64" t="s">
        <v>60</v>
      </c>
      <c r="U223" s="64" t="s">
        <v>550</v>
      </c>
      <c r="V223" s="64" t="s">
        <v>516</v>
      </c>
      <c r="W223" s="64" t="s">
        <v>517</v>
      </c>
      <c r="X223" s="65">
        <v>281364</v>
      </c>
      <c r="Y223" s="65">
        <v>164360</v>
      </c>
      <c r="Z223" s="65">
        <v>199569</v>
      </c>
      <c r="AA223" s="65">
        <v>306116</v>
      </c>
      <c r="AB223" s="65">
        <v>291656</v>
      </c>
      <c r="AC223" s="65">
        <v>395097</v>
      </c>
      <c r="AD223" s="65">
        <v>391492</v>
      </c>
      <c r="AE223" s="65">
        <v>438546</v>
      </c>
      <c r="AF223" s="65">
        <v>447774</v>
      </c>
      <c r="AG223" s="65">
        <v>425265</v>
      </c>
      <c r="AH223" s="65">
        <v>406160</v>
      </c>
      <c r="AI223" s="65">
        <v>321997</v>
      </c>
      <c r="AJ223" s="65">
        <v>281364</v>
      </c>
      <c r="AK223" s="65">
        <v>164360</v>
      </c>
      <c r="AL223" s="65">
        <v>199569</v>
      </c>
      <c r="AM223" s="65">
        <v>306116</v>
      </c>
      <c r="AN223" s="65">
        <v>291656</v>
      </c>
      <c r="AO223" s="65">
        <v>395097</v>
      </c>
      <c r="AP223" s="65">
        <v>391492</v>
      </c>
      <c r="AQ223" s="65">
        <v>438546</v>
      </c>
      <c r="AR223" s="65">
        <v>447774</v>
      </c>
      <c r="AS223" s="65">
        <v>425265</v>
      </c>
      <c r="AT223" s="65">
        <v>406160</v>
      </c>
      <c r="AU223" s="65">
        <v>321997</v>
      </c>
      <c r="AV223" s="66">
        <v>1.044</v>
      </c>
      <c r="AW223" s="66">
        <v>1.0429999999999999</v>
      </c>
      <c r="AX223" s="66">
        <v>1.0429999999999999</v>
      </c>
      <c r="AY223" s="66">
        <v>1.0469999999999999</v>
      </c>
      <c r="AZ223" s="66">
        <v>1.0409999999999999</v>
      </c>
      <c r="BA223" s="66">
        <v>1.0349999999999999</v>
      </c>
      <c r="BB223" s="66">
        <v>1.0329999999999999</v>
      </c>
      <c r="BC223" s="66">
        <v>1.038</v>
      </c>
      <c r="BD223" s="66">
        <v>1.04</v>
      </c>
      <c r="BE223" s="66">
        <v>1.046</v>
      </c>
      <c r="BF223" s="66">
        <v>1.0489999999999999</v>
      </c>
      <c r="BG223" s="66">
        <v>1.042</v>
      </c>
      <c r="BH223" s="65">
        <v>293744</v>
      </c>
      <c r="BI223" s="65">
        <v>171427</v>
      </c>
      <c r="BJ223" s="65">
        <v>208150</v>
      </c>
      <c r="BK223" s="65">
        <v>320503</v>
      </c>
      <c r="BL223" s="65">
        <v>303614</v>
      </c>
      <c r="BM223" s="65">
        <v>408925</v>
      </c>
      <c r="BN223" s="65">
        <v>404411</v>
      </c>
      <c r="BO223" s="65">
        <v>455211</v>
      </c>
      <c r="BP223" s="65">
        <v>465685</v>
      </c>
      <c r="BQ223" s="65">
        <v>444827</v>
      </c>
      <c r="BR223" s="65">
        <v>426062</v>
      </c>
      <c r="BS223" s="65">
        <v>335521</v>
      </c>
      <c r="BT223" s="65">
        <v>293744</v>
      </c>
      <c r="BU223" s="65">
        <v>171427</v>
      </c>
      <c r="BV223" s="65">
        <v>208150</v>
      </c>
      <c r="BW223" s="65">
        <v>320503</v>
      </c>
      <c r="BX223" s="65">
        <v>303614</v>
      </c>
      <c r="BY223" s="65">
        <v>408925</v>
      </c>
      <c r="BZ223" s="65">
        <v>404411</v>
      </c>
      <c r="CA223" s="65">
        <v>455211</v>
      </c>
      <c r="CB223" s="65">
        <v>465685</v>
      </c>
      <c r="CC223" s="65">
        <v>444827</v>
      </c>
      <c r="CD223" s="65">
        <v>426062</v>
      </c>
      <c r="CE223" s="65">
        <v>335521</v>
      </c>
      <c r="CF223" s="65">
        <v>33336.035000000003</v>
      </c>
      <c r="CG223" s="65">
        <v>19468.141</v>
      </c>
      <c r="CH223" s="65">
        <v>23719.371999999999</v>
      </c>
      <c r="CI223" s="65">
        <v>36369.328999999998</v>
      </c>
      <c r="CJ223" s="65">
        <v>34380.557000000001</v>
      </c>
      <c r="CK223" s="65">
        <v>46309.701000000001</v>
      </c>
      <c r="CL223" s="65">
        <v>45968.627999999997</v>
      </c>
      <c r="CM223" s="65">
        <v>51776.527999999998</v>
      </c>
      <c r="CN223" s="65">
        <v>52201.209000000003</v>
      </c>
      <c r="CO223" s="65">
        <v>50535.288999999997</v>
      </c>
      <c r="CP223" s="65">
        <v>48548.716</v>
      </c>
      <c r="CQ223" s="65">
        <v>38190.591999999997</v>
      </c>
      <c r="CR223" s="65">
        <v>4069396</v>
      </c>
      <c r="CS223" s="65">
        <v>4069396</v>
      </c>
      <c r="CT223" s="65">
        <v>4238080</v>
      </c>
      <c r="CU223" s="65">
        <v>4238080</v>
      </c>
      <c r="CV223" s="65">
        <v>480804.1</v>
      </c>
      <c r="CW223" s="63">
        <v>2020</v>
      </c>
    </row>
    <row r="224" spans="1:101" s="55" customFormat="1" hidden="1" x14ac:dyDescent="0.25">
      <c r="A224" s="55"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63">
        <v>246</v>
      </c>
      <c r="F224" s="64" t="s">
        <v>20</v>
      </c>
      <c r="G224" s="63" t="s">
        <v>501</v>
      </c>
      <c r="H224" s="64" t="s">
        <v>742</v>
      </c>
      <c r="I224" s="64" t="s">
        <v>692</v>
      </c>
      <c r="J224" s="63">
        <v>14328</v>
      </c>
      <c r="K224" s="64" t="s">
        <v>41</v>
      </c>
      <c r="L224" s="64" t="s">
        <v>549</v>
      </c>
      <c r="M224" s="64" t="s">
        <v>526</v>
      </c>
      <c r="N224" s="64" t="s">
        <v>404</v>
      </c>
      <c r="O224" s="63">
        <v>22</v>
      </c>
      <c r="P224" s="63">
        <v>1</v>
      </c>
      <c r="Q224" s="64" t="s">
        <v>21</v>
      </c>
      <c r="R224" s="64" t="s">
        <v>40</v>
      </c>
      <c r="S224" s="64" t="s">
        <v>71</v>
      </c>
      <c r="T224" s="64" t="s">
        <v>596</v>
      </c>
      <c r="U224" s="64" t="s">
        <v>550</v>
      </c>
      <c r="V224" s="64" t="s">
        <v>516</v>
      </c>
      <c r="W224" s="64" t="s">
        <v>743</v>
      </c>
      <c r="X224" s="65">
        <v>0</v>
      </c>
      <c r="Y224" s="65">
        <v>0</v>
      </c>
      <c r="Z224" s="65">
        <v>0</v>
      </c>
      <c r="AA224" s="65">
        <v>0</v>
      </c>
      <c r="AB224" s="65">
        <v>0</v>
      </c>
      <c r="AC224" s="65">
        <v>0</v>
      </c>
      <c r="AD224" s="65">
        <v>0</v>
      </c>
      <c r="AE224" s="65">
        <v>0</v>
      </c>
      <c r="AF224" s="65">
        <v>0</v>
      </c>
      <c r="AG224" s="65">
        <v>0</v>
      </c>
      <c r="AH224" s="65">
        <v>0</v>
      </c>
      <c r="AI224" s="65">
        <v>0</v>
      </c>
      <c r="AJ224" s="65">
        <v>0</v>
      </c>
      <c r="AK224" s="65">
        <v>0</v>
      </c>
      <c r="AL224" s="65">
        <v>0</v>
      </c>
      <c r="AM224" s="65">
        <v>0</v>
      </c>
      <c r="AN224" s="65">
        <v>0</v>
      </c>
      <c r="AO224" s="65">
        <v>0</v>
      </c>
      <c r="AP224" s="65">
        <v>0</v>
      </c>
      <c r="AQ224" s="65">
        <v>0</v>
      </c>
      <c r="AR224" s="65">
        <v>0</v>
      </c>
      <c r="AS224" s="65">
        <v>0</v>
      </c>
      <c r="AT224" s="65">
        <v>0</v>
      </c>
      <c r="AU224" s="65">
        <v>0</v>
      </c>
      <c r="AV224" s="66">
        <v>0</v>
      </c>
      <c r="AW224" s="66">
        <v>0</v>
      </c>
      <c r="AX224" s="66">
        <v>0</v>
      </c>
      <c r="AY224" s="66">
        <v>0</v>
      </c>
      <c r="AZ224" s="66">
        <v>0</v>
      </c>
      <c r="BA224" s="66">
        <v>0</v>
      </c>
      <c r="BB224" s="66">
        <v>0</v>
      </c>
      <c r="BC224" s="66">
        <v>0</v>
      </c>
      <c r="BD224" s="66">
        <v>0</v>
      </c>
      <c r="BE224" s="66">
        <v>0</v>
      </c>
      <c r="BF224" s="66">
        <v>0</v>
      </c>
      <c r="BG224" s="66">
        <v>0</v>
      </c>
      <c r="BH224" s="65">
        <v>0</v>
      </c>
      <c r="BI224" s="65">
        <v>0</v>
      </c>
      <c r="BJ224" s="65">
        <v>0</v>
      </c>
      <c r="BK224" s="65">
        <v>0</v>
      </c>
      <c r="BL224" s="65">
        <v>0</v>
      </c>
      <c r="BM224" s="65">
        <v>0</v>
      </c>
      <c r="BN224" s="65">
        <v>0</v>
      </c>
      <c r="BO224" s="65">
        <v>0</v>
      </c>
      <c r="BP224" s="65">
        <v>0</v>
      </c>
      <c r="BQ224" s="65">
        <v>0</v>
      </c>
      <c r="BR224" s="65">
        <v>0</v>
      </c>
      <c r="BS224" s="65">
        <v>0</v>
      </c>
      <c r="BT224" s="65">
        <v>0</v>
      </c>
      <c r="BU224" s="65">
        <v>0</v>
      </c>
      <c r="BV224" s="65">
        <v>0</v>
      </c>
      <c r="BW224" s="65">
        <v>0</v>
      </c>
      <c r="BX224" s="65">
        <v>0</v>
      </c>
      <c r="BY224" s="65">
        <v>0</v>
      </c>
      <c r="BZ224" s="65">
        <v>0</v>
      </c>
      <c r="CA224" s="65">
        <v>0</v>
      </c>
      <c r="CB224" s="65">
        <v>0</v>
      </c>
      <c r="CC224" s="65">
        <v>0</v>
      </c>
      <c r="CD224" s="65">
        <v>0</v>
      </c>
      <c r="CE224" s="65">
        <v>0</v>
      </c>
      <c r="CF224" s="65">
        <v>0</v>
      </c>
      <c r="CG224" s="65">
        <v>0</v>
      </c>
      <c r="CH224" s="65">
        <v>0</v>
      </c>
      <c r="CI224" s="65">
        <v>0</v>
      </c>
      <c r="CJ224" s="65">
        <v>0</v>
      </c>
      <c r="CK224" s="65">
        <v>0</v>
      </c>
      <c r="CL224" s="65">
        <v>0</v>
      </c>
      <c r="CM224" s="65">
        <v>0</v>
      </c>
      <c r="CN224" s="65">
        <v>0</v>
      </c>
      <c r="CO224" s="65">
        <v>0</v>
      </c>
      <c r="CP224" s="65">
        <v>0</v>
      </c>
      <c r="CQ224" s="65">
        <v>0</v>
      </c>
      <c r="CR224" s="65">
        <v>0</v>
      </c>
      <c r="CS224" s="65">
        <v>0</v>
      </c>
      <c r="CT224" s="65">
        <v>0</v>
      </c>
      <c r="CU224" s="65">
        <v>0</v>
      </c>
      <c r="CV224" s="65">
        <v>0</v>
      </c>
      <c r="CW224" s="63">
        <v>2020</v>
      </c>
    </row>
    <row r="225" spans="1:101" s="55" customFormat="1" hidden="1" x14ac:dyDescent="0.25">
      <c r="A225" s="55"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63">
        <v>248</v>
      </c>
      <c r="F225" s="64" t="s">
        <v>20</v>
      </c>
      <c r="G225" s="63" t="s">
        <v>501</v>
      </c>
      <c r="H225" s="64" t="s">
        <v>14985</v>
      </c>
      <c r="I225" s="64" t="s">
        <v>692</v>
      </c>
      <c r="J225" s="63">
        <v>14328</v>
      </c>
      <c r="K225" s="64" t="s">
        <v>41</v>
      </c>
      <c r="L225" s="64" t="s">
        <v>549</v>
      </c>
      <c r="M225" s="64" t="s">
        <v>526</v>
      </c>
      <c r="N225" s="64" t="s">
        <v>404</v>
      </c>
      <c r="O225" s="63">
        <v>22</v>
      </c>
      <c r="P225" s="63">
        <v>1</v>
      </c>
      <c r="Q225" s="64" t="s">
        <v>21</v>
      </c>
      <c r="R225" s="64" t="s">
        <v>46</v>
      </c>
      <c r="S225" s="64" t="s">
        <v>59</v>
      </c>
      <c r="T225" s="64" t="s">
        <v>513</v>
      </c>
      <c r="U225" s="64" t="s">
        <v>550</v>
      </c>
      <c r="V225" s="64" t="s">
        <v>506</v>
      </c>
      <c r="W225" s="64" t="s">
        <v>404</v>
      </c>
      <c r="X225" s="65">
        <v>0</v>
      </c>
      <c r="Y225" s="65">
        <v>0</v>
      </c>
      <c r="Z225" s="65">
        <v>0</v>
      </c>
      <c r="AA225" s="65">
        <v>0</v>
      </c>
      <c r="AB225" s="65">
        <v>0</v>
      </c>
      <c r="AC225" s="65">
        <v>0</v>
      </c>
      <c r="AD225" s="65">
        <v>0</v>
      </c>
      <c r="AE225" s="65">
        <v>0</v>
      </c>
      <c r="AF225" s="65">
        <v>0</v>
      </c>
      <c r="AG225" s="65">
        <v>0</v>
      </c>
      <c r="AH225" s="65">
        <v>0</v>
      </c>
      <c r="AI225" s="65">
        <v>0</v>
      </c>
      <c r="AJ225" s="65">
        <v>0</v>
      </c>
      <c r="AK225" s="65">
        <v>0</v>
      </c>
      <c r="AL225" s="65">
        <v>0</v>
      </c>
      <c r="AM225" s="65">
        <v>0</v>
      </c>
      <c r="AN225" s="65">
        <v>0</v>
      </c>
      <c r="AO225" s="65">
        <v>0</v>
      </c>
      <c r="AP225" s="65">
        <v>0</v>
      </c>
      <c r="AQ225" s="65">
        <v>0</v>
      </c>
      <c r="AR225" s="65">
        <v>0</v>
      </c>
      <c r="AS225" s="65">
        <v>0</v>
      </c>
      <c r="AT225" s="65">
        <v>0</v>
      </c>
      <c r="AU225" s="65">
        <v>0</v>
      </c>
      <c r="AV225" s="66">
        <v>0</v>
      </c>
      <c r="AW225" s="66">
        <v>0</v>
      </c>
      <c r="AX225" s="66">
        <v>0</v>
      </c>
      <c r="AY225" s="66">
        <v>0</v>
      </c>
      <c r="AZ225" s="66">
        <v>0</v>
      </c>
      <c r="BA225" s="66">
        <v>0</v>
      </c>
      <c r="BB225" s="66">
        <v>0</v>
      </c>
      <c r="BC225" s="66">
        <v>0</v>
      </c>
      <c r="BD225" s="66">
        <v>0</v>
      </c>
      <c r="BE225" s="66">
        <v>0</v>
      </c>
      <c r="BF225" s="66">
        <v>0</v>
      </c>
      <c r="BG225" s="66">
        <v>0</v>
      </c>
      <c r="BH225" s="65">
        <v>0</v>
      </c>
      <c r="BI225" s="65">
        <v>0</v>
      </c>
      <c r="BJ225" s="65">
        <v>0</v>
      </c>
      <c r="BK225" s="65">
        <v>0</v>
      </c>
      <c r="BL225" s="65">
        <v>0</v>
      </c>
      <c r="BM225" s="65">
        <v>0</v>
      </c>
      <c r="BN225" s="65">
        <v>0</v>
      </c>
      <c r="BO225" s="65">
        <v>0</v>
      </c>
      <c r="BP225" s="65">
        <v>0</v>
      </c>
      <c r="BQ225" s="65">
        <v>0</v>
      </c>
      <c r="BR225" s="65">
        <v>0</v>
      </c>
      <c r="BS225" s="65">
        <v>0</v>
      </c>
      <c r="BT225" s="65">
        <v>0</v>
      </c>
      <c r="BU225" s="65">
        <v>0</v>
      </c>
      <c r="BV225" s="65">
        <v>0</v>
      </c>
      <c r="BW225" s="65">
        <v>0</v>
      </c>
      <c r="BX225" s="65">
        <v>0</v>
      </c>
      <c r="BY225" s="65">
        <v>0</v>
      </c>
      <c r="BZ225" s="65">
        <v>0</v>
      </c>
      <c r="CA225" s="65">
        <v>0</v>
      </c>
      <c r="CB225" s="65">
        <v>0</v>
      </c>
      <c r="CC225" s="65">
        <v>0</v>
      </c>
      <c r="CD225" s="65">
        <v>0</v>
      </c>
      <c r="CE225" s="65">
        <v>0</v>
      </c>
      <c r="CF225" s="65">
        <v>0</v>
      </c>
      <c r="CG225" s="65">
        <v>0</v>
      </c>
      <c r="CH225" s="65">
        <v>0</v>
      </c>
      <c r="CI225" s="65">
        <v>0</v>
      </c>
      <c r="CJ225" s="65">
        <v>0</v>
      </c>
      <c r="CK225" s="65">
        <v>0</v>
      </c>
      <c r="CL225" s="65">
        <v>0</v>
      </c>
      <c r="CM225" s="65">
        <v>0</v>
      </c>
      <c r="CN225" s="65">
        <v>0</v>
      </c>
      <c r="CO225" s="65">
        <v>0</v>
      </c>
      <c r="CP225" s="65">
        <v>0</v>
      </c>
      <c r="CQ225" s="65">
        <v>0</v>
      </c>
      <c r="CR225" s="65">
        <v>0</v>
      </c>
      <c r="CS225" s="65">
        <v>0</v>
      </c>
      <c r="CT225" s="65">
        <v>0</v>
      </c>
      <c r="CU225" s="65">
        <v>0</v>
      </c>
      <c r="CV225" s="65">
        <v>0</v>
      </c>
      <c r="CW225" s="63">
        <v>2020</v>
      </c>
    </row>
    <row r="226" spans="1:101" s="55" customFormat="1" hidden="1" x14ac:dyDescent="0.25">
      <c r="A226" s="55"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63">
        <v>249</v>
      </c>
      <c r="F226" s="64" t="s">
        <v>20</v>
      </c>
      <c r="G226" s="63" t="s">
        <v>501</v>
      </c>
      <c r="H226" s="64" t="s">
        <v>744</v>
      </c>
      <c r="I226" s="64" t="s">
        <v>692</v>
      </c>
      <c r="J226" s="63">
        <v>14328</v>
      </c>
      <c r="K226" s="64" t="s">
        <v>41</v>
      </c>
      <c r="L226" s="64" t="s">
        <v>549</v>
      </c>
      <c r="M226" s="64" t="s">
        <v>526</v>
      </c>
      <c r="N226" s="64" t="s">
        <v>404</v>
      </c>
      <c r="O226" s="63">
        <v>22</v>
      </c>
      <c r="P226" s="63">
        <v>1</v>
      </c>
      <c r="Q226" s="64" t="s">
        <v>21</v>
      </c>
      <c r="R226" s="64" t="s">
        <v>46</v>
      </c>
      <c r="S226" s="64" t="s">
        <v>59</v>
      </c>
      <c r="T226" s="64" t="s">
        <v>513</v>
      </c>
      <c r="U226" s="64" t="s">
        <v>550</v>
      </c>
      <c r="V226" s="64" t="s">
        <v>516</v>
      </c>
      <c r="W226" s="64" t="s">
        <v>404</v>
      </c>
      <c r="X226" s="65">
        <v>0</v>
      </c>
      <c r="Y226" s="65">
        <v>0</v>
      </c>
      <c r="Z226" s="65">
        <v>0</v>
      </c>
      <c r="AA226" s="65">
        <v>0</v>
      </c>
      <c r="AB226" s="65">
        <v>0</v>
      </c>
      <c r="AC226" s="65">
        <v>0</v>
      </c>
      <c r="AD226" s="65">
        <v>0</v>
      </c>
      <c r="AE226" s="65">
        <v>0</v>
      </c>
      <c r="AF226" s="65">
        <v>0</v>
      </c>
      <c r="AG226" s="65">
        <v>0</v>
      </c>
      <c r="AH226" s="65">
        <v>0</v>
      </c>
      <c r="AI226" s="65">
        <v>0</v>
      </c>
      <c r="AJ226" s="65">
        <v>0</v>
      </c>
      <c r="AK226" s="65">
        <v>0</v>
      </c>
      <c r="AL226" s="65">
        <v>0</v>
      </c>
      <c r="AM226" s="65">
        <v>0</v>
      </c>
      <c r="AN226" s="65">
        <v>0</v>
      </c>
      <c r="AO226" s="65">
        <v>0</v>
      </c>
      <c r="AP226" s="65">
        <v>0</v>
      </c>
      <c r="AQ226" s="65">
        <v>0</v>
      </c>
      <c r="AR226" s="65">
        <v>0</v>
      </c>
      <c r="AS226" s="65">
        <v>0</v>
      </c>
      <c r="AT226" s="65">
        <v>0</v>
      </c>
      <c r="AU226" s="65">
        <v>0</v>
      </c>
      <c r="AV226" s="66">
        <v>0</v>
      </c>
      <c r="AW226" s="66">
        <v>0</v>
      </c>
      <c r="AX226" s="66">
        <v>0</v>
      </c>
      <c r="AY226" s="66">
        <v>0</v>
      </c>
      <c r="AZ226" s="66">
        <v>0</v>
      </c>
      <c r="BA226" s="66">
        <v>0</v>
      </c>
      <c r="BB226" s="66">
        <v>0</v>
      </c>
      <c r="BC226" s="66">
        <v>0</v>
      </c>
      <c r="BD226" s="66">
        <v>0</v>
      </c>
      <c r="BE226" s="66">
        <v>0</v>
      </c>
      <c r="BF226" s="66">
        <v>0</v>
      </c>
      <c r="BG226" s="66">
        <v>0</v>
      </c>
      <c r="BH226" s="65">
        <v>390675</v>
      </c>
      <c r="BI226" s="65">
        <v>357334</v>
      </c>
      <c r="BJ226" s="65">
        <v>343754</v>
      </c>
      <c r="BK226" s="65">
        <v>301032</v>
      </c>
      <c r="BL226" s="65">
        <v>342150</v>
      </c>
      <c r="BM226" s="65">
        <v>321977</v>
      </c>
      <c r="BN226" s="65">
        <v>312219</v>
      </c>
      <c r="BO226" s="65">
        <v>300743</v>
      </c>
      <c r="BP226" s="65">
        <v>273548</v>
      </c>
      <c r="BQ226" s="65">
        <v>375394</v>
      </c>
      <c r="BR226" s="65">
        <v>357290</v>
      </c>
      <c r="BS226" s="65">
        <v>265623</v>
      </c>
      <c r="BT226" s="65">
        <v>390675</v>
      </c>
      <c r="BU226" s="65">
        <v>357334</v>
      </c>
      <c r="BV226" s="65">
        <v>343754</v>
      </c>
      <c r="BW226" s="65">
        <v>301032</v>
      </c>
      <c r="BX226" s="65">
        <v>342150</v>
      </c>
      <c r="BY226" s="65">
        <v>321977</v>
      </c>
      <c r="BZ226" s="65">
        <v>312219</v>
      </c>
      <c r="CA226" s="65">
        <v>300743</v>
      </c>
      <c r="CB226" s="65">
        <v>273548</v>
      </c>
      <c r="CC226" s="65">
        <v>375394</v>
      </c>
      <c r="CD226" s="65">
        <v>357290</v>
      </c>
      <c r="CE226" s="65">
        <v>265623</v>
      </c>
      <c r="CF226" s="65">
        <v>44562</v>
      </c>
      <c r="CG226" s="65">
        <v>40759</v>
      </c>
      <c r="CH226" s="65">
        <v>39210</v>
      </c>
      <c r="CI226" s="65">
        <v>34337</v>
      </c>
      <c r="CJ226" s="65">
        <v>39027</v>
      </c>
      <c r="CK226" s="65">
        <v>36726</v>
      </c>
      <c r="CL226" s="65">
        <v>35613</v>
      </c>
      <c r="CM226" s="65">
        <v>34304</v>
      </c>
      <c r="CN226" s="65">
        <v>31202</v>
      </c>
      <c r="CO226" s="65">
        <v>42819</v>
      </c>
      <c r="CP226" s="65">
        <v>40754</v>
      </c>
      <c r="CQ226" s="65">
        <v>30298</v>
      </c>
      <c r="CR226" s="65">
        <v>0</v>
      </c>
      <c r="CS226" s="65">
        <v>0</v>
      </c>
      <c r="CT226" s="65">
        <v>3941739</v>
      </c>
      <c r="CU226" s="65">
        <v>3941739</v>
      </c>
      <c r="CV226" s="65">
        <v>449611</v>
      </c>
      <c r="CW226" s="63">
        <v>2020</v>
      </c>
    </row>
    <row r="227" spans="1:101" s="55" customFormat="1" hidden="1" x14ac:dyDescent="0.25">
      <c r="A227" s="55"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63">
        <v>253</v>
      </c>
      <c r="F227" s="64" t="s">
        <v>20</v>
      </c>
      <c r="G227" s="63" t="s">
        <v>501</v>
      </c>
      <c r="H227" s="64" t="s">
        <v>745</v>
      </c>
      <c r="I227" s="64" t="s">
        <v>692</v>
      </c>
      <c r="J227" s="63">
        <v>14328</v>
      </c>
      <c r="K227" s="64" t="s">
        <v>41</v>
      </c>
      <c r="L227" s="64" t="s">
        <v>549</v>
      </c>
      <c r="M227" s="64" t="s">
        <v>526</v>
      </c>
      <c r="N227" s="64" t="s">
        <v>404</v>
      </c>
      <c r="O227" s="63">
        <v>22</v>
      </c>
      <c r="P227" s="63">
        <v>1</v>
      </c>
      <c r="Q227" s="64" t="s">
        <v>21</v>
      </c>
      <c r="R227" s="64" t="s">
        <v>46</v>
      </c>
      <c r="S227" s="64" t="s">
        <v>59</v>
      </c>
      <c r="T227" s="64" t="s">
        <v>513</v>
      </c>
      <c r="U227" s="64" t="s">
        <v>550</v>
      </c>
      <c r="V227" s="64" t="s">
        <v>506</v>
      </c>
      <c r="W227" s="64" t="s">
        <v>404</v>
      </c>
      <c r="X227" s="65">
        <v>0</v>
      </c>
      <c r="Y227" s="65">
        <v>0</v>
      </c>
      <c r="Z227" s="65">
        <v>0</v>
      </c>
      <c r="AA227" s="65">
        <v>0</v>
      </c>
      <c r="AB227" s="65">
        <v>0</v>
      </c>
      <c r="AC227" s="65">
        <v>0</v>
      </c>
      <c r="AD227" s="65">
        <v>0</v>
      </c>
      <c r="AE227" s="65">
        <v>0</v>
      </c>
      <c r="AF227" s="65">
        <v>0</v>
      </c>
      <c r="AG227" s="65">
        <v>0</v>
      </c>
      <c r="AH227" s="65">
        <v>0</v>
      </c>
      <c r="AI227" s="65">
        <v>0</v>
      </c>
      <c r="AJ227" s="65">
        <v>0</v>
      </c>
      <c r="AK227" s="65">
        <v>0</v>
      </c>
      <c r="AL227" s="65">
        <v>0</v>
      </c>
      <c r="AM227" s="65">
        <v>0</v>
      </c>
      <c r="AN227" s="65">
        <v>0</v>
      </c>
      <c r="AO227" s="65">
        <v>0</v>
      </c>
      <c r="AP227" s="65">
        <v>0</v>
      </c>
      <c r="AQ227" s="65">
        <v>0</v>
      </c>
      <c r="AR227" s="65">
        <v>0</v>
      </c>
      <c r="AS227" s="65">
        <v>0</v>
      </c>
      <c r="AT227" s="65">
        <v>0</v>
      </c>
      <c r="AU227" s="65">
        <v>0</v>
      </c>
      <c r="AV227" s="66">
        <v>0</v>
      </c>
      <c r="AW227" s="66">
        <v>0</v>
      </c>
      <c r="AX227" s="66">
        <v>0</v>
      </c>
      <c r="AY227" s="66">
        <v>0</v>
      </c>
      <c r="AZ227" s="66">
        <v>0</v>
      </c>
      <c r="BA227" s="66">
        <v>0</v>
      </c>
      <c r="BB227" s="66">
        <v>0</v>
      </c>
      <c r="BC227" s="66">
        <v>0</v>
      </c>
      <c r="BD227" s="66">
        <v>0</v>
      </c>
      <c r="BE227" s="66">
        <v>0</v>
      </c>
      <c r="BF227" s="66">
        <v>0</v>
      </c>
      <c r="BG227" s="66">
        <v>0</v>
      </c>
      <c r="BH227" s="65">
        <v>0</v>
      </c>
      <c r="BI227" s="65">
        <v>0</v>
      </c>
      <c r="BJ227" s="65">
        <v>0</v>
      </c>
      <c r="BK227" s="65">
        <v>0</v>
      </c>
      <c r="BL227" s="65">
        <v>0</v>
      </c>
      <c r="BM227" s="65">
        <v>0</v>
      </c>
      <c r="BN227" s="65">
        <v>0</v>
      </c>
      <c r="BO227" s="65">
        <v>0</v>
      </c>
      <c r="BP227" s="65">
        <v>0</v>
      </c>
      <c r="BQ227" s="65">
        <v>0</v>
      </c>
      <c r="BR227" s="65">
        <v>0</v>
      </c>
      <c r="BS227" s="65">
        <v>0</v>
      </c>
      <c r="BT227" s="65">
        <v>0</v>
      </c>
      <c r="BU227" s="65">
        <v>0</v>
      </c>
      <c r="BV227" s="65">
        <v>0</v>
      </c>
      <c r="BW227" s="65">
        <v>0</v>
      </c>
      <c r="BX227" s="65">
        <v>0</v>
      </c>
      <c r="BY227" s="65">
        <v>0</v>
      </c>
      <c r="BZ227" s="65">
        <v>0</v>
      </c>
      <c r="CA227" s="65">
        <v>0</v>
      </c>
      <c r="CB227" s="65">
        <v>0</v>
      </c>
      <c r="CC227" s="65">
        <v>0</v>
      </c>
      <c r="CD227" s="65">
        <v>0</v>
      </c>
      <c r="CE227" s="65">
        <v>0</v>
      </c>
      <c r="CF227" s="65">
        <v>0</v>
      </c>
      <c r="CG227" s="65">
        <v>0</v>
      </c>
      <c r="CH227" s="65">
        <v>0</v>
      </c>
      <c r="CI227" s="65">
        <v>0</v>
      </c>
      <c r="CJ227" s="65">
        <v>0</v>
      </c>
      <c r="CK227" s="65">
        <v>0</v>
      </c>
      <c r="CL227" s="65">
        <v>0</v>
      </c>
      <c r="CM227" s="65">
        <v>0</v>
      </c>
      <c r="CN227" s="65">
        <v>0</v>
      </c>
      <c r="CO227" s="65">
        <v>0</v>
      </c>
      <c r="CP227" s="65">
        <v>0</v>
      </c>
      <c r="CQ227" s="65">
        <v>0</v>
      </c>
      <c r="CR227" s="65">
        <v>0</v>
      </c>
      <c r="CS227" s="65">
        <v>0</v>
      </c>
      <c r="CT227" s="65">
        <v>0</v>
      </c>
      <c r="CU227" s="65">
        <v>0</v>
      </c>
      <c r="CV227" s="65">
        <v>0</v>
      </c>
      <c r="CW227" s="63">
        <v>2020</v>
      </c>
    </row>
    <row r="228" spans="1:101" s="55" customFormat="1" hidden="1" x14ac:dyDescent="0.25">
      <c r="A228" s="55"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63">
        <v>254</v>
      </c>
      <c r="F228" s="64" t="s">
        <v>20</v>
      </c>
      <c r="G228" s="63" t="s">
        <v>501</v>
      </c>
      <c r="H228" s="64" t="s">
        <v>746</v>
      </c>
      <c r="I228" s="64" t="s">
        <v>692</v>
      </c>
      <c r="J228" s="63">
        <v>14328</v>
      </c>
      <c r="K228" s="64" t="s">
        <v>41</v>
      </c>
      <c r="L228" s="64" t="s">
        <v>549</v>
      </c>
      <c r="M228" s="64" t="s">
        <v>526</v>
      </c>
      <c r="N228" s="64" t="s">
        <v>404</v>
      </c>
      <c r="O228" s="63">
        <v>22</v>
      </c>
      <c r="P228" s="63">
        <v>1</v>
      </c>
      <c r="Q228" s="64" t="s">
        <v>21</v>
      </c>
      <c r="R228" s="64" t="s">
        <v>46</v>
      </c>
      <c r="S228" s="64" t="s">
        <v>59</v>
      </c>
      <c r="T228" s="64" t="s">
        <v>513</v>
      </c>
      <c r="U228" s="64" t="s">
        <v>550</v>
      </c>
      <c r="V228" s="64" t="s">
        <v>506</v>
      </c>
      <c r="W228" s="64" t="s">
        <v>404</v>
      </c>
      <c r="X228" s="65">
        <v>0</v>
      </c>
      <c r="Y228" s="65">
        <v>0</v>
      </c>
      <c r="Z228" s="65">
        <v>0</v>
      </c>
      <c r="AA228" s="65">
        <v>0</v>
      </c>
      <c r="AB228" s="65">
        <v>0</v>
      </c>
      <c r="AC228" s="65">
        <v>0</v>
      </c>
      <c r="AD228" s="65">
        <v>0</v>
      </c>
      <c r="AE228" s="65">
        <v>0</v>
      </c>
      <c r="AF228" s="65">
        <v>0</v>
      </c>
      <c r="AG228" s="65">
        <v>0</v>
      </c>
      <c r="AH228" s="65">
        <v>0</v>
      </c>
      <c r="AI228" s="65">
        <v>0</v>
      </c>
      <c r="AJ228" s="65">
        <v>0</v>
      </c>
      <c r="AK228" s="65">
        <v>0</v>
      </c>
      <c r="AL228" s="65">
        <v>0</v>
      </c>
      <c r="AM228" s="65">
        <v>0</v>
      </c>
      <c r="AN228" s="65">
        <v>0</v>
      </c>
      <c r="AO228" s="65">
        <v>0</v>
      </c>
      <c r="AP228" s="65">
        <v>0</v>
      </c>
      <c r="AQ228" s="65">
        <v>0</v>
      </c>
      <c r="AR228" s="65">
        <v>0</v>
      </c>
      <c r="AS228" s="65">
        <v>0</v>
      </c>
      <c r="AT228" s="65">
        <v>0</v>
      </c>
      <c r="AU228" s="65">
        <v>0</v>
      </c>
      <c r="AV228" s="66">
        <v>0</v>
      </c>
      <c r="AW228" s="66">
        <v>0</v>
      </c>
      <c r="AX228" s="66">
        <v>0</v>
      </c>
      <c r="AY228" s="66">
        <v>0</v>
      </c>
      <c r="AZ228" s="66">
        <v>0</v>
      </c>
      <c r="BA228" s="66">
        <v>0</v>
      </c>
      <c r="BB228" s="66">
        <v>0</v>
      </c>
      <c r="BC228" s="66">
        <v>0</v>
      </c>
      <c r="BD228" s="66">
        <v>0</v>
      </c>
      <c r="BE228" s="66">
        <v>0</v>
      </c>
      <c r="BF228" s="66">
        <v>0</v>
      </c>
      <c r="BG228" s="66">
        <v>0</v>
      </c>
      <c r="BH228" s="65">
        <v>47093</v>
      </c>
      <c r="BI228" s="65">
        <v>35134</v>
      </c>
      <c r="BJ228" s="65">
        <v>37196</v>
      </c>
      <c r="BK228" s="65">
        <v>54600</v>
      </c>
      <c r="BL228" s="65">
        <v>74781</v>
      </c>
      <c r="BM228" s="65">
        <v>69872</v>
      </c>
      <c r="BN228" s="65">
        <v>73875</v>
      </c>
      <c r="BO228" s="65">
        <v>74441</v>
      </c>
      <c r="BP228" s="65">
        <v>51845</v>
      </c>
      <c r="BQ228" s="65">
        <v>42637</v>
      </c>
      <c r="BR228" s="65">
        <v>32247</v>
      </c>
      <c r="BS228" s="65">
        <v>26563</v>
      </c>
      <c r="BT228" s="65">
        <v>47093</v>
      </c>
      <c r="BU228" s="65">
        <v>35134</v>
      </c>
      <c r="BV228" s="65">
        <v>37196</v>
      </c>
      <c r="BW228" s="65">
        <v>54600</v>
      </c>
      <c r="BX228" s="65">
        <v>74781</v>
      </c>
      <c r="BY228" s="65">
        <v>69872</v>
      </c>
      <c r="BZ228" s="65">
        <v>73875</v>
      </c>
      <c r="CA228" s="65">
        <v>74441</v>
      </c>
      <c r="CB228" s="65">
        <v>51845</v>
      </c>
      <c r="CC228" s="65">
        <v>42637</v>
      </c>
      <c r="CD228" s="65">
        <v>32247</v>
      </c>
      <c r="CE228" s="65">
        <v>26563</v>
      </c>
      <c r="CF228" s="65">
        <v>5371.616</v>
      </c>
      <c r="CG228" s="65">
        <v>4007.5320000000002</v>
      </c>
      <c r="CH228" s="65">
        <v>4242.7079999999996</v>
      </c>
      <c r="CI228" s="65">
        <v>6227.8720000000003</v>
      </c>
      <c r="CJ228" s="65">
        <v>8529.8029999999999</v>
      </c>
      <c r="CK228" s="65">
        <v>7969.9440000000004</v>
      </c>
      <c r="CL228" s="65">
        <v>8426.4889999999996</v>
      </c>
      <c r="CM228" s="65">
        <v>8490.9889999999996</v>
      </c>
      <c r="CN228" s="65">
        <v>5913.6580000000004</v>
      </c>
      <c r="CO228" s="65">
        <v>4863.3019999999997</v>
      </c>
      <c r="CP228" s="65">
        <v>3678.201</v>
      </c>
      <c r="CQ228" s="65">
        <v>3029.886</v>
      </c>
      <c r="CR228" s="65">
        <v>0</v>
      </c>
      <c r="CS228" s="65">
        <v>0</v>
      </c>
      <c r="CT228" s="65">
        <v>620284</v>
      </c>
      <c r="CU228" s="65">
        <v>620284</v>
      </c>
      <c r="CV228" s="65">
        <v>70752</v>
      </c>
      <c r="CW228" s="63">
        <v>2020</v>
      </c>
    </row>
    <row r="229" spans="1:101" s="55" customFormat="1" hidden="1" x14ac:dyDescent="0.25">
      <c r="A229" s="55"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63">
        <v>255</v>
      </c>
      <c r="F229" s="64" t="s">
        <v>20</v>
      </c>
      <c r="G229" s="63" t="s">
        <v>501</v>
      </c>
      <c r="H229" s="64" t="s">
        <v>14996</v>
      </c>
      <c r="I229" s="64" t="s">
        <v>692</v>
      </c>
      <c r="J229" s="63">
        <v>14328</v>
      </c>
      <c r="K229" s="64" t="s">
        <v>41</v>
      </c>
      <c r="L229" s="64" t="s">
        <v>549</v>
      </c>
      <c r="M229" s="64" t="s">
        <v>526</v>
      </c>
      <c r="N229" s="64" t="s">
        <v>404</v>
      </c>
      <c r="O229" s="63">
        <v>22</v>
      </c>
      <c r="P229" s="63">
        <v>1</v>
      </c>
      <c r="Q229" s="64" t="s">
        <v>21</v>
      </c>
      <c r="R229" s="64" t="s">
        <v>46</v>
      </c>
      <c r="S229" s="64" t="s">
        <v>59</v>
      </c>
      <c r="T229" s="64" t="s">
        <v>513</v>
      </c>
      <c r="U229" s="64" t="s">
        <v>550</v>
      </c>
      <c r="V229" s="64" t="s">
        <v>506</v>
      </c>
      <c r="W229" s="64" t="s">
        <v>404</v>
      </c>
      <c r="X229" s="65">
        <v>0</v>
      </c>
      <c r="Y229" s="65">
        <v>0</v>
      </c>
      <c r="Z229" s="65">
        <v>0</v>
      </c>
      <c r="AA229" s="65">
        <v>0</v>
      </c>
      <c r="AB229" s="65">
        <v>0</v>
      </c>
      <c r="AC229" s="65">
        <v>0</v>
      </c>
      <c r="AD229" s="65">
        <v>0</v>
      </c>
      <c r="AE229" s="65">
        <v>0</v>
      </c>
      <c r="AF229" s="65">
        <v>0</v>
      </c>
      <c r="AG229" s="65">
        <v>0</v>
      </c>
      <c r="AH229" s="65">
        <v>0</v>
      </c>
      <c r="AI229" s="65">
        <v>0</v>
      </c>
      <c r="AJ229" s="65">
        <v>0</v>
      </c>
      <c r="AK229" s="65">
        <v>0</v>
      </c>
      <c r="AL229" s="65">
        <v>0</v>
      </c>
      <c r="AM229" s="65">
        <v>0</v>
      </c>
      <c r="AN229" s="65">
        <v>0</v>
      </c>
      <c r="AO229" s="65">
        <v>0</v>
      </c>
      <c r="AP229" s="65">
        <v>0</v>
      </c>
      <c r="AQ229" s="65">
        <v>0</v>
      </c>
      <c r="AR229" s="65">
        <v>0</v>
      </c>
      <c r="AS229" s="65">
        <v>0</v>
      </c>
      <c r="AT229" s="65">
        <v>0</v>
      </c>
      <c r="AU229" s="65">
        <v>0</v>
      </c>
      <c r="AV229" s="66">
        <v>0</v>
      </c>
      <c r="AW229" s="66">
        <v>0</v>
      </c>
      <c r="AX229" s="66">
        <v>0</v>
      </c>
      <c r="AY229" s="66">
        <v>0</v>
      </c>
      <c r="AZ229" s="66">
        <v>0</v>
      </c>
      <c r="BA229" s="66">
        <v>0</v>
      </c>
      <c r="BB229" s="66">
        <v>0</v>
      </c>
      <c r="BC229" s="66">
        <v>0</v>
      </c>
      <c r="BD229" s="66">
        <v>0</v>
      </c>
      <c r="BE229" s="66">
        <v>0</v>
      </c>
      <c r="BF229" s="66">
        <v>0</v>
      </c>
      <c r="BG229" s="66">
        <v>0</v>
      </c>
      <c r="BH229" s="65">
        <v>0</v>
      </c>
      <c r="BI229" s="65">
        <v>0</v>
      </c>
      <c r="BJ229" s="65">
        <v>0</v>
      </c>
      <c r="BK229" s="65">
        <v>0</v>
      </c>
      <c r="BL229" s="65">
        <v>0</v>
      </c>
      <c r="BM229" s="65">
        <v>0</v>
      </c>
      <c r="BN229" s="65">
        <v>0</v>
      </c>
      <c r="BO229" s="65">
        <v>0</v>
      </c>
      <c r="BP229" s="65">
        <v>0</v>
      </c>
      <c r="BQ229" s="65">
        <v>0</v>
      </c>
      <c r="BR229" s="65">
        <v>0</v>
      </c>
      <c r="BS229" s="65">
        <v>0</v>
      </c>
      <c r="BT229" s="65">
        <v>0</v>
      </c>
      <c r="BU229" s="65">
        <v>0</v>
      </c>
      <c r="BV229" s="65">
        <v>0</v>
      </c>
      <c r="BW229" s="65">
        <v>0</v>
      </c>
      <c r="BX229" s="65">
        <v>0</v>
      </c>
      <c r="BY229" s="65">
        <v>0</v>
      </c>
      <c r="BZ229" s="65">
        <v>0</v>
      </c>
      <c r="CA229" s="65">
        <v>0</v>
      </c>
      <c r="CB229" s="65">
        <v>0</v>
      </c>
      <c r="CC229" s="65">
        <v>0</v>
      </c>
      <c r="CD229" s="65">
        <v>0</v>
      </c>
      <c r="CE229" s="65">
        <v>0</v>
      </c>
      <c r="CF229" s="65">
        <v>0</v>
      </c>
      <c r="CG229" s="65">
        <v>0</v>
      </c>
      <c r="CH229" s="65">
        <v>0</v>
      </c>
      <c r="CI229" s="65">
        <v>0</v>
      </c>
      <c r="CJ229" s="65">
        <v>0</v>
      </c>
      <c r="CK229" s="65">
        <v>0</v>
      </c>
      <c r="CL229" s="65">
        <v>0</v>
      </c>
      <c r="CM229" s="65">
        <v>0</v>
      </c>
      <c r="CN229" s="65">
        <v>0</v>
      </c>
      <c r="CO229" s="65">
        <v>0</v>
      </c>
      <c r="CP229" s="65">
        <v>0</v>
      </c>
      <c r="CQ229" s="65">
        <v>0</v>
      </c>
      <c r="CR229" s="65">
        <v>0</v>
      </c>
      <c r="CS229" s="65">
        <v>0</v>
      </c>
      <c r="CT229" s="65">
        <v>0</v>
      </c>
      <c r="CU229" s="65">
        <v>0</v>
      </c>
      <c r="CV229" s="65">
        <v>0</v>
      </c>
      <c r="CW229" s="63">
        <v>2020</v>
      </c>
    </row>
    <row r="230" spans="1:101" s="55" customFormat="1" hidden="1" x14ac:dyDescent="0.25">
      <c r="A230" s="55"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63">
        <v>258</v>
      </c>
      <c r="F230" s="64" t="s">
        <v>20</v>
      </c>
      <c r="G230" s="63" t="s">
        <v>501</v>
      </c>
      <c r="H230" s="64" t="s">
        <v>747</v>
      </c>
      <c r="I230" s="64" t="s">
        <v>748</v>
      </c>
      <c r="J230" s="63">
        <v>12312</v>
      </c>
      <c r="K230" s="64" t="s">
        <v>41</v>
      </c>
      <c r="L230" s="64" t="s">
        <v>549</v>
      </c>
      <c r="M230" s="64" t="s">
        <v>526</v>
      </c>
      <c r="N230" s="64" t="s">
        <v>404</v>
      </c>
      <c r="O230" s="63">
        <v>22</v>
      </c>
      <c r="P230" s="63">
        <v>2</v>
      </c>
      <c r="Q230" s="64" t="s">
        <v>27</v>
      </c>
      <c r="R230" s="64" t="s">
        <v>46</v>
      </c>
      <c r="S230" s="64" t="s">
        <v>59</v>
      </c>
      <c r="T230" s="64" t="s">
        <v>513</v>
      </c>
      <c r="U230" s="64" t="s">
        <v>550</v>
      </c>
      <c r="V230" s="64" t="s">
        <v>506</v>
      </c>
      <c r="W230" s="64" t="s">
        <v>404</v>
      </c>
      <c r="X230" s="65">
        <v>0</v>
      </c>
      <c r="Y230" s="65">
        <v>0</v>
      </c>
      <c r="Z230" s="65">
        <v>0</v>
      </c>
      <c r="AA230" s="65">
        <v>0</v>
      </c>
      <c r="AB230" s="65">
        <v>0</v>
      </c>
      <c r="AC230" s="65">
        <v>0</v>
      </c>
      <c r="AD230" s="65">
        <v>0</v>
      </c>
      <c r="AE230" s="65">
        <v>0</v>
      </c>
      <c r="AF230" s="65">
        <v>0</v>
      </c>
      <c r="AG230" s="65">
        <v>0</v>
      </c>
      <c r="AH230" s="65">
        <v>0</v>
      </c>
      <c r="AI230" s="65">
        <v>0</v>
      </c>
      <c r="AJ230" s="65">
        <v>0</v>
      </c>
      <c r="AK230" s="65">
        <v>0</v>
      </c>
      <c r="AL230" s="65">
        <v>0</v>
      </c>
      <c r="AM230" s="65">
        <v>0</v>
      </c>
      <c r="AN230" s="65">
        <v>0</v>
      </c>
      <c r="AO230" s="65">
        <v>0</v>
      </c>
      <c r="AP230" s="65">
        <v>0</v>
      </c>
      <c r="AQ230" s="65">
        <v>0</v>
      </c>
      <c r="AR230" s="65">
        <v>0</v>
      </c>
      <c r="AS230" s="65">
        <v>0</v>
      </c>
      <c r="AT230" s="65">
        <v>0</v>
      </c>
      <c r="AU230" s="65">
        <v>0</v>
      </c>
      <c r="AV230" s="66">
        <v>0</v>
      </c>
      <c r="AW230" s="66">
        <v>0</v>
      </c>
      <c r="AX230" s="66">
        <v>0</v>
      </c>
      <c r="AY230" s="66">
        <v>0</v>
      </c>
      <c r="AZ230" s="66">
        <v>0</v>
      </c>
      <c r="BA230" s="66">
        <v>0</v>
      </c>
      <c r="BB230" s="66">
        <v>0</v>
      </c>
      <c r="BC230" s="66">
        <v>0</v>
      </c>
      <c r="BD230" s="66">
        <v>0</v>
      </c>
      <c r="BE230" s="66">
        <v>0</v>
      </c>
      <c r="BF230" s="66">
        <v>0</v>
      </c>
      <c r="BG230" s="66">
        <v>0</v>
      </c>
      <c r="BH230" s="65">
        <v>4736</v>
      </c>
      <c r="BI230" s="65">
        <v>3534</v>
      </c>
      <c r="BJ230" s="65">
        <v>3741</v>
      </c>
      <c r="BK230" s="65">
        <v>5491</v>
      </c>
      <c r="BL230" s="65">
        <v>7521</v>
      </c>
      <c r="BM230" s="65">
        <v>7028</v>
      </c>
      <c r="BN230" s="65">
        <v>7430</v>
      </c>
      <c r="BO230" s="65">
        <v>7487</v>
      </c>
      <c r="BP230" s="65">
        <v>5214</v>
      </c>
      <c r="BQ230" s="65">
        <v>4288</v>
      </c>
      <c r="BR230" s="65">
        <v>3243</v>
      </c>
      <c r="BS230" s="65">
        <v>2672</v>
      </c>
      <c r="BT230" s="65">
        <v>4736</v>
      </c>
      <c r="BU230" s="65">
        <v>3534</v>
      </c>
      <c r="BV230" s="65">
        <v>3741</v>
      </c>
      <c r="BW230" s="65">
        <v>5491</v>
      </c>
      <c r="BX230" s="65">
        <v>7521</v>
      </c>
      <c r="BY230" s="65">
        <v>7028</v>
      </c>
      <c r="BZ230" s="65">
        <v>7430</v>
      </c>
      <c r="CA230" s="65">
        <v>7487</v>
      </c>
      <c r="CB230" s="65">
        <v>5214</v>
      </c>
      <c r="CC230" s="65">
        <v>4288</v>
      </c>
      <c r="CD230" s="65">
        <v>3243</v>
      </c>
      <c r="CE230" s="65">
        <v>2672</v>
      </c>
      <c r="CF230" s="65">
        <v>540.26</v>
      </c>
      <c r="CG230" s="65">
        <v>403.06400000000002</v>
      </c>
      <c r="CH230" s="65">
        <v>426.71699999999998</v>
      </c>
      <c r="CI230" s="65">
        <v>626.37900000000002</v>
      </c>
      <c r="CJ230" s="65">
        <v>857.899</v>
      </c>
      <c r="CK230" s="65">
        <v>801.59</v>
      </c>
      <c r="CL230" s="65">
        <v>847.50800000000004</v>
      </c>
      <c r="CM230" s="65">
        <v>853.995</v>
      </c>
      <c r="CN230" s="65">
        <v>594.77599999999995</v>
      </c>
      <c r="CO230" s="65">
        <v>489.13499999999999</v>
      </c>
      <c r="CP230" s="65">
        <v>369.94099999999997</v>
      </c>
      <c r="CQ230" s="65">
        <v>304.73599999999999</v>
      </c>
      <c r="CR230" s="65">
        <v>0</v>
      </c>
      <c r="CS230" s="65">
        <v>0</v>
      </c>
      <c r="CT230" s="65">
        <v>62385</v>
      </c>
      <c r="CU230" s="65">
        <v>62385</v>
      </c>
      <c r="CV230" s="65">
        <v>7116</v>
      </c>
      <c r="CW230" s="63">
        <v>2020</v>
      </c>
    </row>
    <row r="231" spans="1:101" s="55" customFormat="1" hidden="1" x14ac:dyDescent="0.25">
      <c r="A231" s="55"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63">
        <v>260</v>
      </c>
      <c r="F231" s="64" t="s">
        <v>20</v>
      </c>
      <c r="G231" s="63" t="s">
        <v>501</v>
      </c>
      <c r="H231" s="64" t="s">
        <v>749</v>
      </c>
      <c r="I231" s="64" t="s">
        <v>750</v>
      </c>
      <c r="J231" s="63">
        <v>54802</v>
      </c>
      <c r="K231" s="64" t="s">
        <v>41</v>
      </c>
      <c r="L231" s="64" t="s">
        <v>549</v>
      </c>
      <c r="M231" s="64" t="s">
        <v>526</v>
      </c>
      <c r="N231" s="64" t="s">
        <v>404</v>
      </c>
      <c r="O231" s="63">
        <v>22</v>
      </c>
      <c r="P231" s="63">
        <v>2</v>
      </c>
      <c r="Q231" s="64" t="s">
        <v>27</v>
      </c>
      <c r="R231" s="64" t="s">
        <v>41</v>
      </c>
      <c r="S231" s="64" t="s">
        <v>60</v>
      </c>
      <c r="T231" s="64" t="s">
        <v>60</v>
      </c>
      <c r="U231" s="64" t="s">
        <v>550</v>
      </c>
      <c r="V231" s="64" t="s">
        <v>516</v>
      </c>
      <c r="W231" s="64" t="s">
        <v>517</v>
      </c>
      <c r="X231" s="65">
        <v>0</v>
      </c>
      <c r="Y231" s="65">
        <v>0</v>
      </c>
      <c r="Z231" s="65">
        <v>0</v>
      </c>
      <c r="AA231" s="65">
        <v>0</v>
      </c>
      <c r="AB231" s="65">
        <v>0</v>
      </c>
      <c r="AC231" s="65">
        <v>0</v>
      </c>
      <c r="AD231" s="65">
        <v>0</v>
      </c>
      <c r="AE231" s="65">
        <v>0</v>
      </c>
      <c r="AF231" s="65">
        <v>0</v>
      </c>
      <c r="AG231" s="65">
        <v>0</v>
      </c>
      <c r="AH231" s="65">
        <v>0</v>
      </c>
      <c r="AI231" s="65">
        <v>0</v>
      </c>
      <c r="AJ231" s="65">
        <v>0</v>
      </c>
      <c r="AK231" s="65">
        <v>0</v>
      </c>
      <c r="AL231" s="65">
        <v>0</v>
      </c>
      <c r="AM231" s="65">
        <v>0</v>
      </c>
      <c r="AN231" s="65">
        <v>0</v>
      </c>
      <c r="AO231" s="65">
        <v>0</v>
      </c>
      <c r="AP231" s="65">
        <v>0</v>
      </c>
      <c r="AQ231" s="65">
        <v>0</v>
      </c>
      <c r="AR231" s="65">
        <v>0</v>
      </c>
      <c r="AS231" s="65">
        <v>0</v>
      </c>
      <c r="AT231" s="65">
        <v>0</v>
      </c>
      <c r="AU231" s="65">
        <v>0</v>
      </c>
      <c r="AV231" s="66">
        <v>0</v>
      </c>
      <c r="AW231" s="66">
        <v>0</v>
      </c>
      <c r="AX231" s="66">
        <v>0</v>
      </c>
      <c r="AY231" s="66">
        <v>0</v>
      </c>
      <c r="AZ231" s="66">
        <v>0</v>
      </c>
      <c r="BA231" s="66">
        <v>0</v>
      </c>
      <c r="BB231" s="66">
        <v>0</v>
      </c>
      <c r="BC231" s="66">
        <v>0</v>
      </c>
      <c r="BD231" s="66">
        <v>0</v>
      </c>
      <c r="BE231" s="66">
        <v>0</v>
      </c>
      <c r="BF231" s="66">
        <v>0</v>
      </c>
      <c r="BG231" s="66">
        <v>0</v>
      </c>
      <c r="BH231" s="65">
        <v>0</v>
      </c>
      <c r="BI231" s="65">
        <v>0</v>
      </c>
      <c r="BJ231" s="65">
        <v>0</v>
      </c>
      <c r="BK231" s="65">
        <v>0</v>
      </c>
      <c r="BL231" s="65">
        <v>0</v>
      </c>
      <c r="BM231" s="65">
        <v>0</v>
      </c>
      <c r="BN231" s="65">
        <v>0</v>
      </c>
      <c r="BO231" s="65">
        <v>0</v>
      </c>
      <c r="BP231" s="65">
        <v>0</v>
      </c>
      <c r="BQ231" s="65">
        <v>0</v>
      </c>
      <c r="BR231" s="65">
        <v>0</v>
      </c>
      <c r="BS231" s="65">
        <v>0</v>
      </c>
      <c r="BT231" s="65">
        <v>0</v>
      </c>
      <c r="BU231" s="65">
        <v>0</v>
      </c>
      <c r="BV231" s="65">
        <v>0</v>
      </c>
      <c r="BW231" s="65">
        <v>0</v>
      </c>
      <c r="BX231" s="65">
        <v>0</v>
      </c>
      <c r="BY231" s="65">
        <v>0</v>
      </c>
      <c r="BZ231" s="65">
        <v>0</v>
      </c>
      <c r="CA231" s="65">
        <v>0</v>
      </c>
      <c r="CB231" s="65">
        <v>0</v>
      </c>
      <c r="CC231" s="65">
        <v>0</v>
      </c>
      <c r="CD231" s="65">
        <v>0</v>
      </c>
      <c r="CE231" s="65">
        <v>0</v>
      </c>
      <c r="CF231" s="65">
        <v>167996</v>
      </c>
      <c r="CG231" s="65">
        <v>165195</v>
      </c>
      <c r="CH231" s="65">
        <v>178081</v>
      </c>
      <c r="CI231" s="65">
        <v>112499</v>
      </c>
      <c r="CJ231" s="65">
        <v>96170</v>
      </c>
      <c r="CK231" s="65">
        <v>105519</v>
      </c>
      <c r="CL231" s="65">
        <v>136205</v>
      </c>
      <c r="CM231" s="65">
        <v>178654</v>
      </c>
      <c r="CN231" s="65">
        <v>143917</v>
      </c>
      <c r="CO231" s="65">
        <v>167045</v>
      </c>
      <c r="CP231" s="65">
        <v>158862</v>
      </c>
      <c r="CQ231" s="65">
        <v>213289</v>
      </c>
      <c r="CR231" s="65">
        <v>0</v>
      </c>
      <c r="CS231" s="65">
        <v>0</v>
      </c>
      <c r="CT231" s="65">
        <v>0</v>
      </c>
      <c r="CU231" s="65">
        <v>0</v>
      </c>
      <c r="CV231" s="65">
        <v>1823432</v>
      </c>
      <c r="CW231" s="63">
        <v>2020</v>
      </c>
    </row>
    <row r="232" spans="1:101" s="55" customFormat="1" hidden="1" x14ac:dyDescent="0.25">
      <c r="A232" s="55"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63">
        <v>260</v>
      </c>
      <c r="F232" s="64" t="s">
        <v>20</v>
      </c>
      <c r="G232" s="63" t="s">
        <v>501</v>
      </c>
      <c r="H232" s="64" t="s">
        <v>749</v>
      </c>
      <c r="I232" s="64" t="s">
        <v>750</v>
      </c>
      <c r="J232" s="63">
        <v>54802</v>
      </c>
      <c r="K232" s="64" t="s">
        <v>41</v>
      </c>
      <c r="L232" s="64" t="s">
        <v>549</v>
      </c>
      <c r="M232" s="64" t="s">
        <v>526</v>
      </c>
      <c r="N232" s="64" t="s">
        <v>404</v>
      </c>
      <c r="O232" s="63">
        <v>22</v>
      </c>
      <c r="P232" s="63">
        <v>2</v>
      </c>
      <c r="Q232" s="64" t="s">
        <v>27</v>
      </c>
      <c r="R232" s="64" t="s">
        <v>39</v>
      </c>
      <c r="S232" s="64" t="s">
        <v>60</v>
      </c>
      <c r="T232" s="64" t="s">
        <v>60</v>
      </c>
      <c r="U232" s="64" t="s">
        <v>550</v>
      </c>
      <c r="V232" s="64" t="s">
        <v>516</v>
      </c>
      <c r="W232" s="64" t="s">
        <v>517</v>
      </c>
      <c r="X232" s="65">
        <v>3277195</v>
      </c>
      <c r="Y232" s="65">
        <v>3239472</v>
      </c>
      <c r="Z232" s="65">
        <v>3495368</v>
      </c>
      <c r="AA232" s="65">
        <v>2187797</v>
      </c>
      <c r="AB232" s="65">
        <v>1856791</v>
      </c>
      <c r="AC232" s="65">
        <v>2056262</v>
      </c>
      <c r="AD232" s="65">
        <v>2652162</v>
      </c>
      <c r="AE232" s="65">
        <v>3538887</v>
      </c>
      <c r="AF232" s="65">
        <v>2782012</v>
      </c>
      <c r="AG232" s="65">
        <v>3270269</v>
      </c>
      <c r="AH232" s="65">
        <v>3231631</v>
      </c>
      <c r="AI232" s="65">
        <v>4172707</v>
      </c>
      <c r="AJ232" s="65">
        <v>3277195</v>
      </c>
      <c r="AK232" s="65">
        <v>3239472</v>
      </c>
      <c r="AL232" s="65">
        <v>3495368</v>
      </c>
      <c r="AM232" s="65">
        <v>2187797</v>
      </c>
      <c r="AN232" s="65">
        <v>1856791</v>
      </c>
      <c r="AO232" s="65">
        <v>2056262</v>
      </c>
      <c r="AP232" s="65">
        <v>2652162</v>
      </c>
      <c r="AQ232" s="65">
        <v>3538887</v>
      </c>
      <c r="AR232" s="65">
        <v>2782012</v>
      </c>
      <c r="AS232" s="65">
        <v>3270269</v>
      </c>
      <c r="AT232" s="65">
        <v>3231631</v>
      </c>
      <c r="AU232" s="65">
        <v>4172707</v>
      </c>
      <c r="AV232" s="66">
        <v>1.034</v>
      </c>
      <c r="AW232" s="66">
        <v>1.034</v>
      </c>
      <c r="AX232" s="66">
        <v>1.026</v>
      </c>
      <c r="AY232" s="66">
        <v>1.032</v>
      </c>
      <c r="AZ232" s="66">
        <v>1.0289999999999999</v>
      </c>
      <c r="BA232" s="66">
        <v>1.0249999999999999</v>
      </c>
      <c r="BB232" s="66">
        <v>1.028</v>
      </c>
      <c r="BC232" s="66">
        <v>1.032</v>
      </c>
      <c r="BD232" s="66">
        <v>1.0269999999999999</v>
      </c>
      <c r="BE232" s="66">
        <v>1.03</v>
      </c>
      <c r="BF232" s="66">
        <v>1.036</v>
      </c>
      <c r="BG232" s="66">
        <v>1.036</v>
      </c>
      <c r="BH232" s="65">
        <v>3388620</v>
      </c>
      <c r="BI232" s="65">
        <v>3349614</v>
      </c>
      <c r="BJ232" s="65">
        <v>3586248</v>
      </c>
      <c r="BK232" s="65">
        <v>2257807</v>
      </c>
      <c r="BL232" s="65">
        <v>1910638</v>
      </c>
      <c r="BM232" s="65">
        <v>2107669</v>
      </c>
      <c r="BN232" s="65">
        <v>2726423</v>
      </c>
      <c r="BO232" s="65">
        <v>3652131</v>
      </c>
      <c r="BP232" s="65">
        <v>2857126</v>
      </c>
      <c r="BQ232" s="65">
        <v>3368377</v>
      </c>
      <c r="BR232" s="65">
        <v>3347970</v>
      </c>
      <c r="BS232" s="65">
        <v>4322924</v>
      </c>
      <c r="BT232" s="65">
        <v>3388620</v>
      </c>
      <c r="BU232" s="65">
        <v>3349614</v>
      </c>
      <c r="BV232" s="65">
        <v>3586248</v>
      </c>
      <c r="BW232" s="65">
        <v>2257807</v>
      </c>
      <c r="BX232" s="65">
        <v>1910638</v>
      </c>
      <c r="BY232" s="65">
        <v>2107669</v>
      </c>
      <c r="BZ232" s="65">
        <v>2726423</v>
      </c>
      <c r="CA232" s="65">
        <v>3652131</v>
      </c>
      <c r="CB232" s="65">
        <v>2857126</v>
      </c>
      <c r="CC232" s="65">
        <v>3368377</v>
      </c>
      <c r="CD232" s="65">
        <v>3347970</v>
      </c>
      <c r="CE232" s="65">
        <v>4322924</v>
      </c>
      <c r="CF232" s="65">
        <v>310409</v>
      </c>
      <c r="CG232" s="65">
        <v>313383</v>
      </c>
      <c r="CH232" s="65">
        <v>335805</v>
      </c>
      <c r="CI232" s="65">
        <v>204248</v>
      </c>
      <c r="CJ232" s="65">
        <v>169150</v>
      </c>
      <c r="CK232" s="65">
        <v>194252</v>
      </c>
      <c r="CL232" s="65">
        <v>251963</v>
      </c>
      <c r="CM232" s="65">
        <v>325391</v>
      </c>
      <c r="CN232" s="65">
        <v>264049</v>
      </c>
      <c r="CO232" s="65">
        <v>315967</v>
      </c>
      <c r="CP232" s="65">
        <v>303323</v>
      </c>
      <c r="CQ232" s="65">
        <v>411660</v>
      </c>
      <c r="CR232" s="65">
        <v>35760553</v>
      </c>
      <c r="CS232" s="65">
        <v>35760553</v>
      </c>
      <c r="CT232" s="65">
        <v>36875547</v>
      </c>
      <c r="CU232" s="65">
        <v>36875547</v>
      </c>
      <c r="CV232" s="65">
        <v>3399600</v>
      </c>
      <c r="CW232" s="63">
        <v>2020</v>
      </c>
    </row>
    <row r="233" spans="1:101" s="55" customFormat="1" hidden="1" x14ac:dyDescent="0.25">
      <c r="A233" s="55"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63">
        <v>261</v>
      </c>
      <c r="F233" s="64" t="s">
        <v>20</v>
      </c>
      <c r="G233" s="63" t="s">
        <v>501</v>
      </c>
      <c r="H233" s="64" t="s">
        <v>751</v>
      </c>
      <c r="I233" s="64" t="s">
        <v>717</v>
      </c>
      <c r="J233" s="63">
        <v>19586</v>
      </c>
      <c r="K233" s="64" t="s">
        <v>41</v>
      </c>
      <c r="L233" s="64" t="s">
        <v>549</v>
      </c>
      <c r="M233" s="64" t="s">
        <v>526</v>
      </c>
      <c r="N233" s="64" t="s">
        <v>404</v>
      </c>
      <c r="O233" s="63">
        <v>22</v>
      </c>
      <c r="P233" s="63">
        <v>2</v>
      </c>
      <c r="Q233" s="64" t="s">
        <v>27</v>
      </c>
      <c r="R233" s="64" t="s">
        <v>46</v>
      </c>
      <c r="S233" s="64" t="s">
        <v>59</v>
      </c>
      <c r="T233" s="64" t="s">
        <v>513</v>
      </c>
      <c r="U233" s="64" t="s">
        <v>550</v>
      </c>
      <c r="V233" s="64" t="s">
        <v>506</v>
      </c>
      <c r="W233" s="64" t="s">
        <v>404</v>
      </c>
      <c r="X233" s="65">
        <v>0</v>
      </c>
      <c r="Y233" s="65">
        <v>0</v>
      </c>
      <c r="Z233" s="65">
        <v>0</v>
      </c>
      <c r="AA233" s="65">
        <v>0</v>
      </c>
      <c r="AB233" s="65">
        <v>0</v>
      </c>
      <c r="AC233" s="65">
        <v>0</v>
      </c>
      <c r="AD233" s="65">
        <v>0</v>
      </c>
      <c r="AE233" s="65">
        <v>0</v>
      </c>
      <c r="AF233" s="65">
        <v>0</v>
      </c>
      <c r="AG233" s="65">
        <v>0</v>
      </c>
      <c r="AH233" s="65">
        <v>0</v>
      </c>
      <c r="AI233" s="65">
        <v>0</v>
      </c>
      <c r="AJ233" s="65">
        <v>0</v>
      </c>
      <c r="AK233" s="65">
        <v>0</v>
      </c>
      <c r="AL233" s="65">
        <v>0</v>
      </c>
      <c r="AM233" s="65">
        <v>0</v>
      </c>
      <c r="AN233" s="65">
        <v>0</v>
      </c>
      <c r="AO233" s="65">
        <v>0</v>
      </c>
      <c r="AP233" s="65">
        <v>0</v>
      </c>
      <c r="AQ233" s="65">
        <v>0</v>
      </c>
      <c r="AR233" s="65">
        <v>0</v>
      </c>
      <c r="AS233" s="65">
        <v>0</v>
      </c>
      <c r="AT233" s="65">
        <v>0</v>
      </c>
      <c r="AU233" s="65">
        <v>0</v>
      </c>
      <c r="AV233" s="66">
        <v>0</v>
      </c>
      <c r="AW233" s="66">
        <v>0</v>
      </c>
      <c r="AX233" s="66">
        <v>0</v>
      </c>
      <c r="AY233" s="66">
        <v>0</v>
      </c>
      <c r="AZ233" s="66">
        <v>0</v>
      </c>
      <c r="BA233" s="66">
        <v>0</v>
      </c>
      <c r="BB233" s="66">
        <v>0</v>
      </c>
      <c r="BC233" s="66">
        <v>0</v>
      </c>
      <c r="BD233" s="66">
        <v>0</v>
      </c>
      <c r="BE233" s="66">
        <v>0</v>
      </c>
      <c r="BF233" s="66">
        <v>0</v>
      </c>
      <c r="BG233" s="66">
        <v>0</v>
      </c>
      <c r="BH233" s="65">
        <v>9161</v>
      </c>
      <c r="BI233" s="65">
        <v>6835</v>
      </c>
      <c r="BJ233" s="65">
        <v>7236</v>
      </c>
      <c r="BK233" s="65">
        <v>10622</v>
      </c>
      <c r="BL233" s="65">
        <v>14548</v>
      </c>
      <c r="BM233" s="65">
        <v>13593</v>
      </c>
      <c r="BN233" s="65">
        <v>14372</v>
      </c>
      <c r="BO233" s="65">
        <v>14482</v>
      </c>
      <c r="BP233" s="65">
        <v>10086</v>
      </c>
      <c r="BQ233" s="65">
        <v>8294</v>
      </c>
      <c r="BR233" s="65">
        <v>6273</v>
      </c>
      <c r="BS233" s="65">
        <v>5168</v>
      </c>
      <c r="BT233" s="65">
        <v>9161</v>
      </c>
      <c r="BU233" s="65">
        <v>6835</v>
      </c>
      <c r="BV233" s="65">
        <v>7236</v>
      </c>
      <c r="BW233" s="65">
        <v>10622</v>
      </c>
      <c r="BX233" s="65">
        <v>14548</v>
      </c>
      <c r="BY233" s="65">
        <v>13593</v>
      </c>
      <c r="BZ233" s="65">
        <v>14372</v>
      </c>
      <c r="CA233" s="65">
        <v>14482</v>
      </c>
      <c r="CB233" s="65">
        <v>10086</v>
      </c>
      <c r="CC233" s="65">
        <v>8294</v>
      </c>
      <c r="CD233" s="65">
        <v>6273</v>
      </c>
      <c r="CE233" s="65">
        <v>5168</v>
      </c>
      <c r="CF233" s="65">
        <v>1044.9870000000001</v>
      </c>
      <c r="CG233" s="65">
        <v>779.62</v>
      </c>
      <c r="CH233" s="65">
        <v>825.37099999999998</v>
      </c>
      <c r="CI233" s="65">
        <v>1211.5619999999999</v>
      </c>
      <c r="CJ233" s="65">
        <v>1659.377</v>
      </c>
      <c r="CK233" s="65">
        <v>1550.462</v>
      </c>
      <c r="CL233" s="65">
        <v>1639.278</v>
      </c>
      <c r="CM233" s="65">
        <v>1651.826</v>
      </c>
      <c r="CN233" s="65">
        <v>1150.4349999999999</v>
      </c>
      <c r="CO233" s="65">
        <v>946.1</v>
      </c>
      <c r="CP233" s="65">
        <v>715.55200000000002</v>
      </c>
      <c r="CQ233" s="65">
        <v>589.42999999999995</v>
      </c>
      <c r="CR233" s="65">
        <v>0</v>
      </c>
      <c r="CS233" s="65">
        <v>0</v>
      </c>
      <c r="CT233" s="65">
        <v>120670</v>
      </c>
      <c r="CU233" s="65">
        <v>120670</v>
      </c>
      <c r="CV233" s="65">
        <v>13764</v>
      </c>
      <c r="CW233" s="63">
        <v>2020</v>
      </c>
    </row>
    <row r="234" spans="1:101" s="55" customFormat="1" hidden="1" x14ac:dyDescent="0.25">
      <c r="A234" s="55"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63">
        <v>262</v>
      </c>
      <c r="F234" s="64" t="s">
        <v>20</v>
      </c>
      <c r="G234" s="63" t="s">
        <v>501</v>
      </c>
      <c r="H234" s="64" t="s">
        <v>752</v>
      </c>
      <c r="I234" s="64" t="s">
        <v>753</v>
      </c>
      <c r="J234" s="63">
        <v>21140</v>
      </c>
      <c r="K234" s="64" t="s">
        <v>41</v>
      </c>
      <c r="L234" s="64" t="s">
        <v>549</v>
      </c>
      <c r="M234" s="64" t="s">
        <v>526</v>
      </c>
      <c r="N234" s="64" t="s">
        <v>404</v>
      </c>
      <c r="O234" s="63">
        <v>22</v>
      </c>
      <c r="P234" s="63">
        <v>1</v>
      </c>
      <c r="Q234" s="64" t="s">
        <v>21</v>
      </c>
      <c r="R234" s="64" t="s">
        <v>46</v>
      </c>
      <c r="S234" s="64" t="s">
        <v>59</v>
      </c>
      <c r="T234" s="64" t="s">
        <v>513</v>
      </c>
      <c r="U234" s="64" t="s">
        <v>550</v>
      </c>
      <c r="V234" s="64" t="s">
        <v>506</v>
      </c>
      <c r="W234" s="64" t="s">
        <v>404</v>
      </c>
      <c r="X234" s="65">
        <v>0</v>
      </c>
      <c r="Y234" s="65">
        <v>0</v>
      </c>
      <c r="Z234" s="65">
        <v>0</v>
      </c>
      <c r="AA234" s="65">
        <v>0</v>
      </c>
      <c r="AB234" s="65">
        <v>0</v>
      </c>
      <c r="AC234" s="65">
        <v>0</v>
      </c>
      <c r="AD234" s="65">
        <v>0</v>
      </c>
      <c r="AE234" s="65">
        <v>0</v>
      </c>
      <c r="AF234" s="65">
        <v>0</v>
      </c>
      <c r="AG234" s="65">
        <v>0</v>
      </c>
      <c r="AH234" s="65">
        <v>0</v>
      </c>
      <c r="AI234" s="65">
        <v>0</v>
      </c>
      <c r="AJ234" s="65">
        <v>0</v>
      </c>
      <c r="AK234" s="65">
        <v>0</v>
      </c>
      <c r="AL234" s="65">
        <v>0</v>
      </c>
      <c r="AM234" s="65">
        <v>0</v>
      </c>
      <c r="AN234" s="65">
        <v>0</v>
      </c>
      <c r="AO234" s="65">
        <v>0</v>
      </c>
      <c r="AP234" s="65">
        <v>0</v>
      </c>
      <c r="AQ234" s="65">
        <v>0</v>
      </c>
      <c r="AR234" s="65">
        <v>0</v>
      </c>
      <c r="AS234" s="65">
        <v>0</v>
      </c>
      <c r="AT234" s="65">
        <v>0</v>
      </c>
      <c r="AU234" s="65">
        <v>0</v>
      </c>
      <c r="AV234" s="66">
        <v>0</v>
      </c>
      <c r="AW234" s="66">
        <v>0</v>
      </c>
      <c r="AX234" s="66">
        <v>0</v>
      </c>
      <c r="AY234" s="66">
        <v>0</v>
      </c>
      <c r="AZ234" s="66">
        <v>0</v>
      </c>
      <c r="BA234" s="66">
        <v>0</v>
      </c>
      <c r="BB234" s="66">
        <v>0</v>
      </c>
      <c r="BC234" s="66">
        <v>0</v>
      </c>
      <c r="BD234" s="66">
        <v>0</v>
      </c>
      <c r="BE234" s="66">
        <v>0</v>
      </c>
      <c r="BF234" s="66">
        <v>0</v>
      </c>
      <c r="BG234" s="66">
        <v>0</v>
      </c>
      <c r="BH234" s="65">
        <v>16346</v>
      </c>
      <c r="BI234" s="65">
        <v>12195</v>
      </c>
      <c r="BJ234" s="65">
        <v>12911</v>
      </c>
      <c r="BK234" s="65">
        <v>18952</v>
      </c>
      <c r="BL234" s="65">
        <v>25956</v>
      </c>
      <c r="BM234" s="65">
        <v>24253</v>
      </c>
      <c r="BN234" s="65">
        <v>25642</v>
      </c>
      <c r="BO234" s="65">
        <v>25838</v>
      </c>
      <c r="BP234" s="65">
        <v>17995</v>
      </c>
      <c r="BQ234" s="65">
        <v>14799</v>
      </c>
      <c r="BR234" s="65">
        <v>11193</v>
      </c>
      <c r="BS234" s="65">
        <v>9220</v>
      </c>
      <c r="BT234" s="65">
        <v>16346</v>
      </c>
      <c r="BU234" s="65">
        <v>12195</v>
      </c>
      <c r="BV234" s="65">
        <v>12911</v>
      </c>
      <c r="BW234" s="65">
        <v>18952</v>
      </c>
      <c r="BX234" s="65">
        <v>25956</v>
      </c>
      <c r="BY234" s="65">
        <v>24253</v>
      </c>
      <c r="BZ234" s="65">
        <v>25642</v>
      </c>
      <c r="CA234" s="65">
        <v>25838</v>
      </c>
      <c r="CB234" s="65">
        <v>17995</v>
      </c>
      <c r="CC234" s="65">
        <v>14799</v>
      </c>
      <c r="CD234" s="65">
        <v>11193</v>
      </c>
      <c r="CE234" s="65">
        <v>9220</v>
      </c>
      <c r="CF234" s="65">
        <v>1864.4880000000001</v>
      </c>
      <c r="CG234" s="65">
        <v>1391.0129999999999</v>
      </c>
      <c r="CH234" s="65">
        <v>1472.643</v>
      </c>
      <c r="CI234" s="65">
        <v>2161.6930000000002</v>
      </c>
      <c r="CJ234" s="65">
        <v>2960.692</v>
      </c>
      <c r="CK234" s="65">
        <v>2766.3649999999998</v>
      </c>
      <c r="CL234" s="65">
        <v>2924.8319999999999</v>
      </c>
      <c r="CM234" s="65">
        <v>2947.22</v>
      </c>
      <c r="CN234" s="65">
        <v>2052.6289999999999</v>
      </c>
      <c r="CO234" s="65">
        <v>1688.0509999999999</v>
      </c>
      <c r="CP234" s="65">
        <v>1276.702</v>
      </c>
      <c r="CQ234" s="65">
        <v>1051.672</v>
      </c>
      <c r="CR234" s="65">
        <v>0</v>
      </c>
      <c r="CS234" s="65">
        <v>0</v>
      </c>
      <c r="CT234" s="65">
        <v>215300</v>
      </c>
      <c r="CU234" s="65">
        <v>215300</v>
      </c>
      <c r="CV234" s="65">
        <v>24558</v>
      </c>
      <c r="CW234" s="63">
        <v>2020</v>
      </c>
    </row>
    <row r="235" spans="1:101" s="55" customFormat="1" hidden="1" x14ac:dyDescent="0.25">
      <c r="A235" s="55"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63">
        <v>264</v>
      </c>
      <c r="F235" s="64" t="s">
        <v>20</v>
      </c>
      <c r="G235" s="63" t="s">
        <v>501</v>
      </c>
      <c r="H235" s="64" t="s">
        <v>754</v>
      </c>
      <c r="I235" s="64" t="s">
        <v>692</v>
      </c>
      <c r="J235" s="63">
        <v>14328</v>
      </c>
      <c r="K235" s="64" t="s">
        <v>41</v>
      </c>
      <c r="L235" s="64" t="s">
        <v>549</v>
      </c>
      <c r="M235" s="64" t="s">
        <v>526</v>
      </c>
      <c r="N235" s="64" t="s">
        <v>404</v>
      </c>
      <c r="O235" s="63">
        <v>22</v>
      </c>
      <c r="P235" s="63">
        <v>1</v>
      </c>
      <c r="Q235" s="64" t="s">
        <v>21</v>
      </c>
      <c r="R235" s="64" t="s">
        <v>46</v>
      </c>
      <c r="S235" s="64" t="s">
        <v>59</v>
      </c>
      <c r="T235" s="64" t="s">
        <v>513</v>
      </c>
      <c r="U235" s="64" t="s">
        <v>550</v>
      </c>
      <c r="V235" s="64" t="s">
        <v>506</v>
      </c>
      <c r="W235" s="64" t="s">
        <v>404</v>
      </c>
      <c r="X235" s="65">
        <v>0</v>
      </c>
      <c r="Y235" s="65">
        <v>0</v>
      </c>
      <c r="Z235" s="65">
        <v>0</v>
      </c>
      <c r="AA235" s="65">
        <v>0</v>
      </c>
      <c r="AB235" s="65">
        <v>0</v>
      </c>
      <c r="AC235" s="65">
        <v>0</v>
      </c>
      <c r="AD235" s="65">
        <v>0</v>
      </c>
      <c r="AE235" s="65">
        <v>0</v>
      </c>
      <c r="AF235" s="65">
        <v>0</v>
      </c>
      <c r="AG235" s="65">
        <v>0</v>
      </c>
      <c r="AH235" s="65">
        <v>0</v>
      </c>
      <c r="AI235" s="65">
        <v>0</v>
      </c>
      <c r="AJ235" s="65">
        <v>0</v>
      </c>
      <c r="AK235" s="65">
        <v>0</v>
      </c>
      <c r="AL235" s="65">
        <v>0</v>
      </c>
      <c r="AM235" s="65">
        <v>0</v>
      </c>
      <c r="AN235" s="65">
        <v>0</v>
      </c>
      <c r="AO235" s="65">
        <v>0</v>
      </c>
      <c r="AP235" s="65">
        <v>0</v>
      </c>
      <c r="AQ235" s="65">
        <v>0</v>
      </c>
      <c r="AR235" s="65">
        <v>0</v>
      </c>
      <c r="AS235" s="65">
        <v>0</v>
      </c>
      <c r="AT235" s="65">
        <v>0</v>
      </c>
      <c r="AU235" s="65">
        <v>0</v>
      </c>
      <c r="AV235" s="66">
        <v>0</v>
      </c>
      <c r="AW235" s="66">
        <v>0</v>
      </c>
      <c r="AX235" s="66">
        <v>0</v>
      </c>
      <c r="AY235" s="66">
        <v>0</v>
      </c>
      <c r="AZ235" s="66">
        <v>0</v>
      </c>
      <c r="BA235" s="66">
        <v>0</v>
      </c>
      <c r="BB235" s="66">
        <v>0</v>
      </c>
      <c r="BC235" s="66">
        <v>0</v>
      </c>
      <c r="BD235" s="66">
        <v>0</v>
      </c>
      <c r="BE235" s="66">
        <v>0</v>
      </c>
      <c r="BF235" s="66">
        <v>0</v>
      </c>
      <c r="BG235" s="66">
        <v>0</v>
      </c>
      <c r="BH235" s="65">
        <v>4036</v>
      </c>
      <c r="BI235" s="65">
        <v>3011</v>
      </c>
      <c r="BJ235" s="65">
        <v>3188</v>
      </c>
      <c r="BK235" s="65">
        <v>4680</v>
      </c>
      <c r="BL235" s="65">
        <v>6409</v>
      </c>
      <c r="BM235" s="65">
        <v>5989</v>
      </c>
      <c r="BN235" s="65">
        <v>6332</v>
      </c>
      <c r="BO235" s="65">
        <v>6380</v>
      </c>
      <c r="BP235" s="65">
        <v>4444</v>
      </c>
      <c r="BQ235" s="65">
        <v>3654</v>
      </c>
      <c r="BR235" s="65">
        <v>2764</v>
      </c>
      <c r="BS235" s="65">
        <v>2277</v>
      </c>
      <c r="BT235" s="65">
        <v>4036</v>
      </c>
      <c r="BU235" s="65">
        <v>3011</v>
      </c>
      <c r="BV235" s="65">
        <v>3188</v>
      </c>
      <c r="BW235" s="65">
        <v>4680</v>
      </c>
      <c r="BX235" s="65">
        <v>6409</v>
      </c>
      <c r="BY235" s="65">
        <v>5989</v>
      </c>
      <c r="BZ235" s="65">
        <v>6332</v>
      </c>
      <c r="CA235" s="65">
        <v>6380</v>
      </c>
      <c r="CB235" s="65">
        <v>4444</v>
      </c>
      <c r="CC235" s="65">
        <v>3654</v>
      </c>
      <c r="CD235" s="65">
        <v>2764</v>
      </c>
      <c r="CE235" s="65">
        <v>2277</v>
      </c>
      <c r="CF235" s="65">
        <v>460.38900000000001</v>
      </c>
      <c r="CG235" s="65">
        <v>343.47699999999998</v>
      </c>
      <c r="CH235" s="65">
        <v>363.63299999999998</v>
      </c>
      <c r="CI235" s="65">
        <v>533.77700000000004</v>
      </c>
      <c r="CJ235" s="65">
        <v>731.07100000000003</v>
      </c>
      <c r="CK235" s="65">
        <v>683.08699999999999</v>
      </c>
      <c r="CL235" s="65">
        <v>722.21600000000001</v>
      </c>
      <c r="CM235" s="65">
        <v>727.74400000000003</v>
      </c>
      <c r="CN235" s="65">
        <v>506.84699999999998</v>
      </c>
      <c r="CO235" s="65">
        <v>416.82299999999998</v>
      </c>
      <c r="CP235" s="65">
        <v>315.25099999999998</v>
      </c>
      <c r="CQ235" s="65">
        <v>259.685</v>
      </c>
      <c r="CR235" s="65">
        <v>0</v>
      </c>
      <c r="CS235" s="65">
        <v>0</v>
      </c>
      <c r="CT235" s="65">
        <v>53164</v>
      </c>
      <c r="CU235" s="65">
        <v>53164</v>
      </c>
      <c r="CV235" s="65">
        <v>6064</v>
      </c>
      <c r="CW235" s="63">
        <v>2020</v>
      </c>
    </row>
    <row r="236" spans="1:101" s="55" customFormat="1" hidden="1" x14ac:dyDescent="0.25">
      <c r="A236" s="55"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63">
        <v>265</v>
      </c>
      <c r="F236" s="64" t="s">
        <v>20</v>
      </c>
      <c r="G236" s="63" t="s">
        <v>501</v>
      </c>
      <c r="H236" s="64" t="s">
        <v>755</v>
      </c>
      <c r="I236" s="64" t="s">
        <v>692</v>
      </c>
      <c r="J236" s="63">
        <v>14328</v>
      </c>
      <c r="K236" s="64" t="s">
        <v>41</v>
      </c>
      <c r="L236" s="64" t="s">
        <v>549</v>
      </c>
      <c r="M236" s="64" t="s">
        <v>526</v>
      </c>
      <c r="N236" s="64" t="s">
        <v>404</v>
      </c>
      <c r="O236" s="63">
        <v>22</v>
      </c>
      <c r="P236" s="63">
        <v>1</v>
      </c>
      <c r="Q236" s="64" t="s">
        <v>21</v>
      </c>
      <c r="R236" s="64" t="s">
        <v>46</v>
      </c>
      <c r="S236" s="64" t="s">
        <v>59</v>
      </c>
      <c r="T236" s="64" t="s">
        <v>513</v>
      </c>
      <c r="U236" s="64" t="s">
        <v>550</v>
      </c>
      <c r="V236" s="64" t="s">
        <v>506</v>
      </c>
      <c r="W236" s="64" t="s">
        <v>404</v>
      </c>
      <c r="X236" s="65">
        <v>0</v>
      </c>
      <c r="Y236" s="65">
        <v>0</v>
      </c>
      <c r="Z236" s="65">
        <v>0</v>
      </c>
      <c r="AA236" s="65">
        <v>0</v>
      </c>
      <c r="AB236" s="65">
        <v>0</v>
      </c>
      <c r="AC236" s="65">
        <v>0</v>
      </c>
      <c r="AD236" s="65">
        <v>0</v>
      </c>
      <c r="AE236" s="65">
        <v>0</v>
      </c>
      <c r="AF236" s="65">
        <v>0</v>
      </c>
      <c r="AG236" s="65">
        <v>0</v>
      </c>
      <c r="AH236" s="65">
        <v>0</v>
      </c>
      <c r="AI236" s="65">
        <v>0</v>
      </c>
      <c r="AJ236" s="65">
        <v>0</v>
      </c>
      <c r="AK236" s="65">
        <v>0</v>
      </c>
      <c r="AL236" s="65">
        <v>0</v>
      </c>
      <c r="AM236" s="65">
        <v>0</v>
      </c>
      <c r="AN236" s="65">
        <v>0</v>
      </c>
      <c r="AO236" s="65">
        <v>0</v>
      </c>
      <c r="AP236" s="65">
        <v>0</v>
      </c>
      <c r="AQ236" s="65">
        <v>0</v>
      </c>
      <c r="AR236" s="65">
        <v>0</v>
      </c>
      <c r="AS236" s="65">
        <v>0</v>
      </c>
      <c r="AT236" s="65">
        <v>0</v>
      </c>
      <c r="AU236" s="65">
        <v>0</v>
      </c>
      <c r="AV236" s="66">
        <v>0</v>
      </c>
      <c r="AW236" s="66">
        <v>0</v>
      </c>
      <c r="AX236" s="66">
        <v>0</v>
      </c>
      <c r="AY236" s="66">
        <v>0</v>
      </c>
      <c r="AZ236" s="66">
        <v>0</v>
      </c>
      <c r="BA236" s="66">
        <v>0</v>
      </c>
      <c r="BB236" s="66">
        <v>0</v>
      </c>
      <c r="BC236" s="66">
        <v>0</v>
      </c>
      <c r="BD236" s="66">
        <v>0</v>
      </c>
      <c r="BE236" s="66">
        <v>0</v>
      </c>
      <c r="BF236" s="66">
        <v>0</v>
      </c>
      <c r="BG236" s="66">
        <v>0</v>
      </c>
      <c r="BH236" s="65">
        <v>132234</v>
      </c>
      <c r="BI236" s="65">
        <v>98654</v>
      </c>
      <c r="BJ236" s="65">
        <v>104443</v>
      </c>
      <c r="BK236" s="65">
        <v>153313</v>
      </c>
      <c r="BL236" s="65">
        <v>209980</v>
      </c>
      <c r="BM236" s="65">
        <v>196197</v>
      </c>
      <c r="BN236" s="65">
        <v>207436</v>
      </c>
      <c r="BO236" s="65">
        <v>209024</v>
      </c>
      <c r="BP236" s="65">
        <v>145577</v>
      </c>
      <c r="BQ236" s="65">
        <v>119721</v>
      </c>
      <c r="BR236" s="65">
        <v>90547</v>
      </c>
      <c r="BS236" s="65">
        <v>74587</v>
      </c>
      <c r="BT236" s="65">
        <v>132234</v>
      </c>
      <c r="BU236" s="65">
        <v>98654</v>
      </c>
      <c r="BV236" s="65">
        <v>104443</v>
      </c>
      <c r="BW236" s="65">
        <v>153313</v>
      </c>
      <c r="BX236" s="65">
        <v>209980</v>
      </c>
      <c r="BY236" s="65">
        <v>196197</v>
      </c>
      <c r="BZ236" s="65">
        <v>207436</v>
      </c>
      <c r="CA236" s="65">
        <v>209024</v>
      </c>
      <c r="CB236" s="65">
        <v>145577</v>
      </c>
      <c r="CC236" s="65">
        <v>119721</v>
      </c>
      <c r="CD236" s="65">
        <v>90547</v>
      </c>
      <c r="CE236" s="65">
        <v>74587</v>
      </c>
      <c r="CF236" s="65">
        <v>15083.152</v>
      </c>
      <c r="CG236" s="65">
        <v>11252.888999999999</v>
      </c>
      <c r="CH236" s="65">
        <v>11913.245999999999</v>
      </c>
      <c r="CI236" s="65">
        <v>17487.457999999999</v>
      </c>
      <c r="CJ236" s="65">
        <v>23951.13</v>
      </c>
      <c r="CK236" s="65">
        <v>22379.081999999999</v>
      </c>
      <c r="CL236" s="65">
        <v>23661.031999999999</v>
      </c>
      <c r="CM236" s="65">
        <v>23842.144</v>
      </c>
      <c r="CN236" s="65">
        <v>16605.165000000001</v>
      </c>
      <c r="CO236" s="65">
        <v>13655.834000000001</v>
      </c>
      <c r="CP236" s="65">
        <v>10328.147000000001</v>
      </c>
      <c r="CQ236" s="65">
        <v>8507.7209999999995</v>
      </c>
      <c r="CR236" s="65">
        <v>0</v>
      </c>
      <c r="CS236" s="65">
        <v>0</v>
      </c>
      <c r="CT236" s="65">
        <v>1741713</v>
      </c>
      <c r="CU236" s="65">
        <v>1741713</v>
      </c>
      <c r="CV236" s="65">
        <v>198667</v>
      </c>
      <c r="CW236" s="63">
        <v>2020</v>
      </c>
    </row>
    <row r="237" spans="1:101" s="55" customFormat="1" hidden="1" x14ac:dyDescent="0.25">
      <c r="A237" s="55"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63">
        <v>266</v>
      </c>
      <c r="F237" s="64" t="s">
        <v>20</v>
      </c>
      <c r="G237" s="63" t="s">
        <v>501</v>
      </c>
      <c r="H237" s="64" t="s">
        <v>756</v>
      </c>
      <c r="I237" s="64" t="s">
        <v>692</v>
      </c>
      <c r="J237" s="63">
        <v>14328</v>
      </c>
      <c r="K237" s="64" t="s">
        <v>41</v>
      </c>
      <c r="L237" s="64" t="s">
        <v>549</v>
      </c>
      <c r="M237" s="64" t="s">
        <v>526</v>
      </c>
      <c r="N237" s="64" t="s">
        <v>404</v>
      </c>
      <c r="O237" s="63">
        <v>22</v>
      </c>
      <c r="P237" s="63">
        <v>1</v>
      </c>
      <c r="Q237" s="64" t="s">
        <v>21</v>
      </c>
      <c r="R237" s="64" t="s">
        <v>46</v>
      </c>
      <c r="S237" s="64" t="s">
        <v>59</v>
      </c>
      <c r="T237" s="64" t="s">
        <v>513</v>
      </c>
      <c r="U237" s="64" t="s">
        <v>550</v>
      </c>
      <c r="V237" s="64" t="s">
        <v>506</v>
      </c>
      <c r="W237" s="64" t="s">
        <v>404</v>
      </c>
      <c r="X237" s="65">
        <v>0</v>
      </c>
      <c r="Y237" s="65">
        <v>0</v>
      </c>
      <c r="Z237" s="65">
        <v>0</v>
      </c>
      <c r="AA237" s="65">
        <v>0</v>
      </c>
      <c r="AB237" s="65">
        <v>0</v>
      </c>
      <c r="AC237" s="65">
        <v>0</v>
      </c>
      <c r="AD237" s="65">
        <v>0</v>
      </c>
      <c r="AE237" s="65">
        <v>0</v>
      </c>
      <c r="AF237" s="65">
        <v>0</v>
      </c>
      <c r="AG237" s="65">
        <v>0</v>
      </c>
      <c r="AH237" s="65">
        <v>0</v>
      </c>
      <c r="AI237" s="65">
        <v>0</v>
      </c>
      <c r="AJ237" s="65">
        <v>0</v>
      </c>
      <c r="AK237" s="65">
        <v>0</v>
      </c>
      <c r="AL237" s="65">
        <v>0</v>
      </c>
      <c r="AM237" s="65">
        <v>0</v>
      </c>
      <c r="AN237" s="65">
        <v>0</v>
      </c>
      <c r="AO237" s="65">
        <v>0</v>
      </c>
      <c r="AP237" s="65">
        <v>0</v>
      </c>
      <c r="AQ237" s="65">
        <v>0</v>
      </c>
      <c r="AR237" s="65">
        <v>0</v>
      </c>
      <c r="AS237" s="65">
        <v>0</v>
      </c>
      <c r="AT237" s="65">
        <v>0</v>
      </c>
      <c r="AU237" s="65">
        <v>0</v>
      </c>
      <c r="AV237" s="66">
        <v>0</v>
      </c>
      <c r="AW237" s="66">
        <v>0</v>
      </c>
      <c r="AX237" s="66">
        <v>0</v>
      </c>
      <c r="AY237" s="66">
        <v>0</v>
      </c>
      <c r="AZ237" s="66">
        <v>0</v>
      </c>
      <c r="BA237" s="66">
        <v>0</v>
      </c>
      <c r="BB237" s="66">
        <v>0</v>
      </c>
      <c r="BC237" s="66">
        <v>0</v>
      </c>
      <c r="BD237" s="66">
        <v>0</v>
      </c>
      <c r="BE237" s="66">
        <v>0</v>
      </c>
      <c r="BF237" s="66">
        <v>0</v>
      </c>
      <c r="BG237" s="66">
        <v>0</v>
      </c>
      <c r="BH237" s="65">
        <v>173620</v>
      </c>
      <c r="BI237" s="65">
        <v>129530</v>
      </c>
      <c r="BJ237" s="65">
        <v>137132</v>
      </c>
      <c r="BK237" s="65">
        <v>201296</v>
      </c>
      <c r="BL237" s="65">
        <v>275698</v>
      </c>
      <c r="BM237" s="65">
        <v>257602</v>
      </c>
      <c r="BN237" s="65">
        <v>272359</v>
      </c>
      <c r="BO237" s="65">
        <v>274444</v>
      </c>
      <c r="BP237" s="65">
        <v>191140</v>
      </c>
      <c r="BQ237" s="65">
        <v>157190</v>
      </c>
      <c r="BR237" s="65">
        <v>118886</v>
      </c>
      <c r="BS237" s="65">
        <v>97931</v>
      </c>
      <c r="BT237" s="65">
        <v>173620</v>
      </c>
      <c r="BU237" s="65">
        <v>129530</v>
      </c>
      <c r="BV237" s="65">
        <v>137132</v>
      </c>
      <c r="BW237" s="65">
        <v>201296</v>
      </c>
      <c r="BX237" s="65">
        <v>275698</v>
      </c>
      <c r="BY237" s="65">
        <v>257602</v>
      </c>
      <c r="BZ237" s="65">
        <v>272359</v>
      </c>
      <c r="CA237" s="65">
        <v>274444</v>
      </c>
      <c r="CB237" s="65">
        <v>191140</v>
      </c>
      <c r="CC237" s="65">
        <v>157190</v>
      </c>
      <c r="CD237" s="65">
        <v>118886</v>
      </c>
      <c r="CE237" s="65">
        <v>97931</v>
      </c>
      <c r="CF237" s="65">
        <v>19803.814999999999</v>
      </c>
      <c r="CG237" s="65">
        <v>14774.772999999999</v>
      </c>
      <c r="CH237" s="65">
        <v>15641.806</v>
      </c>
      <c r="CI237" s="65">
        <v>22960.612000000001</v>
      </c>
      <c r="CJ237" s="65">
        <v>31447.258999999998</v>
      </c>
      <c r="CK237" s="65">
        <v>29383.197</v>
      </c>
      <c r="CL237" s="65">
        <v>31066.366999999998</v>
      </c>
      <c r="CM237" s="65">
        <v>31304.163</v>
      </c>
      <c r="CN237" s="65">
        <v>21802.183000000001</v>
      </c>
      <c r="CO237" s="65">
        <v>17929.781999999999</v>
      </c>
      <c r="CP237" s="65">
        <v>13560.609</v>
      </c>
      <c r="CQ237" s="65">
        <v>11170.433999999999</v>
      </c>
      <c r="CR237" s="65">
        <v>0</v>
      </c>
      <c r="CS237" s="65">
        <v>0</v>
      </c>
      <c r="CT237" s="65">
        <v>2286828</v>
      </c>
      <c r="CU237" s="65">
        <v>2286828</v>
      </c>
      <c r="CV237" s="65">
        <v>260845</v>
      </c>
      <c r="CW237" s="63">
        <v>2020</v>
      </c>
    </row>
    <row r="238" spans="1:101" s="55" customFormat="1" hidden="1" x14ac:dyDescent="0.25">
      <c r="A238" s="55"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63">
        <v>267</v>
      </c>
      <c r="F238" s="64" t="s">
        <v>20</v>
      </c>
      <c r="G238" s="63" t="s">
        <v>501</v>
      </c>
      <c r="H238" s="64" t="s">
        <v>757</v>
      </c>
      <c r="I238" s="64" t="s">
        <v>692</v>
      </c>
      <c r="J238" s="63">
        <v>14328</v>
      </c>
      <c r="K238" s="64" t="s">
        <v>41</v>
      </c>
      <c r="L238" s="64" t="s">
        <v>549</v>
      </c>
      <c r="M238" s="64" t="s">
        <v>526</v>
      </c>
      <c r="N238" s="64" t="s">
        <v>404</v>
      </c>
      <c r="O238" s="63">
        <v>22</v>
      </c>
      <c r="P238" s="63">
        <v>1</v>
      </c>
      <c r="Q238" s="64" t="s">
        <v>21</v>
      </c>
      <c r="R238" s="64" t="s">
        <v>46</v>
      </c>
      <c r="S238" s="64" t="s">
        <v>59</v>
      </c>
      <c r="T238" s="64" t="s">
        <v>513</v>
      </c>
      <c r="U238" s="64" t="s">
        <v>550</v>
      </c>
      <c r="V238" s="64" t="s">
        <v>516</v>
      </c>
      <c r="W238" s="64" t="s">
        <v>404</v>
      </c>
      <c r="X238" s="65">
        <v>0</v>
      </c>
      <c r="Y238" s="65">
        <v>0</v>
      </c>
      <c r="Z238" s="65">
        <v>0</v>
      </c>
      <c r="AA238" s="65">
        <v>0</v>
      </c>
      <c r="AB238" s="65">
        <v>0</v>
      </c>
      <c r="AC238" s="65">
        <v>0</v>
      </c>
      <c r="AD238" s="65">
        <v>0</v>
      </c>
      <c r="AE238" s="65">
        <v>0</v>
      </c>
      <c r="AF238" s="65">
        <v>0</v>
      </c>
      <c r="AG238" s="65">
        <v>0</v>
      </c>
      <c r="AH238" s="65">
        <v>0</v>
      </c>
      <c r="AI238" s="65">
        <v>0</v>
      </c>
      <c r="AJ238" s="65">
        <v>0</v>
      </c>
      <c r="AK238" s="65">
        <v>0</v>
      </c>
      <c r="AL238" s="65">
        <v>0</v>
      </c>
      <c r="AM238" s="65">
        <v>0</v>
      </c>
      <c r="AN238" s="65">
        <v>0</v>
      </c>
      <c r="AO238" s="65">
        <v>0</v>
      </c>
      <c r="AP238" s="65">
        <v>0</v>
      </c>
      <c r="AQ238" s="65">
        <v>0</v>
      </c>
      <c r="AR238" s="65">
        <v>0</v>
      </c>
      <c r="AS238" s="65">
        <v>0</v>
      </c>
      <c r="AT238" s="65">
        <v>0</v>
      </c>
      <c r="AU238" s="65">
        <v>0</v>
      </c>
      <c r="AV238" s="66">
        <v>0</v>
      </c>
      <c r="AW238" s="66">
        <v>0</v>
      </c>
      <c r="AX238" s="66">
        <v>0</v>
      </c>
      <c r="AY238" s="66">
        <v>0</v>
      </c>
      <c r="AZ238" s="66">
        <v>0</v>
      </c>
      <c r="BA238" s="66">
        <v>0</v>
      </c>
      <c r="BB238" s="66">
        <v>0</v>
      </c>
      <c r="BC238" s="66">
        <v>0</v>
      </c>
      <c r="BD238" s="66">
        <v>0</v>
      </c>
      <c r="BE238" s="66">
        <v>0</v>
      </c>
      <c r="BF238" s="66">
        <v>0</v>
      </c>
      <c r="BG238" s="66">
        <v>0</v>
      </c>
      <c r="BH238" s="65">
        <v>347541</v>
      </c>
      <c r="BI238" s="65">
        <v>250736</v>
      </c>
      <c r="BJ238" s="65">
        <v>281833</v>
      </c>
      <c r="BK238" s="65">
        <v>289793</v>
      </c>
      <c r="BL238" s="65">
        <v>235964</v>
      </c>
      <c r="BM238" s="65">
        <v>204929</v>
      </c>
      <c r="BN238" s="65">
        <v>206410</v>
      </c>
      <c r="BO238" s="65">
        <v>197205</v>
      </c>
      <c r="BP238" s="65">
        <v>214415</v>
      </c>
      <c r="BQ238" s="65">
        <v>177479</v>
      </c>
      <c r="BR238" s="65">
        <v>241732</v>
      </c>
      <c r="BS238" s="65">
        <v>253270</v>
      </c>
      <c r="BT238" s="65">
        <v>347541</v>
      </c>
      <c r="BU238" s="65">
        <v>250736</v>
      </c>
      <c r="BV238" s="65">
        <v>281833</v>
      </c>
      <c r="BW238" s="65">
        <v>289793</v>
      </c>
      <c r="BX238" s="65">
        <v>235964</v>
      </c>
      <c r="BY238" s="65">
        <v>204929</v>
      </c>
      <c r="BZ238" s="65">
        <v>206410</v>
      </c>
      <c r="CA238" s="65">
        <v>197205</v>
      </c>
      <c r="CB238" s="65">
        <v>214415</v>
      </c>
      <c r="CC238" s="65">
        <v>177479</v>
      </c>
      <c r="CD238" s="65">
        <v>241732</v>
      </c>
      <c r="CE238" s="65">
        <v>253270</v>
      </c>
      <c r="CF238" s="65">
        <v>39642</v>
      </c>
      <c r="CG238" s="65">
        <v>28600</v>
      </c>
      <c r="CH238" s="65">
        <v>32147</v>
      </c>
      <c r="CI238" s="65">
        <v>33055</v>
      </c>
      <c r="CJ238" s="65">
        <v>26915</v>
      </c>
      <c r="CK238" s="65">
        <v>23375</v>
      </c>
      <c r="CL238" s="65">
        <v>23544</v>
      </c>
      <c r="CM238" s="65">
        <v>22494</v>
      </c>
      <c r="CN238" s="65">
        <v>24457</v>
      </c>
      <c r="CO238" s="65">
        <v>20244</v>
      </c>
      <c r="CP238" s="65">
        <v>27573</v>
      </c>
      <c r="CQ238" s="65">
        <v>28889</v>
      </c>
      <c r="CR238" s="65">
        <v>0</v>
      </c>
      <c r="CS238" s="65">
        <v>0</v>
      </c>
      <c r="CT238" s="65">
        <v>2901307</v>
      </c>
      <c r="CU238" s="65">
        <v>2901307</v>
      </c>
      <c r="CV238" s="65">
        <v>330935</v>
      </c>
      <c r="CW238" s="63">
        <v>2020</v>
      </c>
    </row>
    <row r="239" spans="1:101" s="55" customFormat="1" hidden="1" x14ac:dyDescent="0.25">
      <c r="A239" s="55"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63">
        <v>268</v>
      </c>
      <c r="F239" s="64" t="s">
        <v>20</v>
      </c>
      <c r="G239" s="63" t="s">
        <v>501</v>
      </c>
      <c r="H239" s="64" t="s">
        <v>758</v>
      </c>
      <c r="I239" s="64" t="s">
        <v>692</v>
      </c>
      <c r="J239" s="63">
        <v>14328</v>
      </c>
      <c r="K239" s="64" t="s">
        <v>41</v>
      </c>
      <c r="L239" s="64" t="s">
        <v>549</v>
      </c>
      <c r="M239" s="64" t="s">
        <v>526</v>
      </c>
      <c r="N239" s="64" t="s">
        <v>404</v>
      </c>
      <c r="O239" s="63">
        <v>22</v>
      </c>
      <c r="P239" s="63">
        <v>1</v>
      </c>
      <c r="Q239" s="64" t="s">
        <v>21</v>
      </c>
      <c r="R239" s="64" t="s">
        <v>46</v>
      </c>
      <c r="S239" s="64" t="s">
        <v>59</v>
      </c>
      <c r="T239" s="64" t="s">
        <v>513</v>
      </c>
      <c r="U239" s="64" t="s">
        <v>550</v>
      </c>
      <c r="V239" s="64" t="s">
        <v>516</v>
      </c>
      <c r="W239" s="64" t="s">
        <v>404</v>
      </c>
      <c r="X239" s="65">
        <v>0</v>
      </c>
      <c r="Y239" s="65">
        <v>0</v>
      </c>
      <c r="Z239" s="65">
        <v>0</v>
      </c>
      <c r="AA239" s="65">
        <v>0</v>
      </c>
      <c r="AB239" s="65">
        <v>0</v>
      </c>
      <c r="AC239" s="65">
        <v>0</v>
      </c>
      <c r="AD239" s="65">
        <v>0</v>
      </c>
      <c r="AE239" s="65">
        <v>0</v>
      </c>
      <c r="AF239" s="65">
        <v>0</v>
      </c>
      <c r="AG239" s="65">
        <v>0</v>
      </c>
      <c r="AH239" s="65">
        <v>0</v>
      </c>
      <c r="AI239" s="65">
        <v>0</v>
      </c>
      <c r="AJ239" s="65">
        <v>0</v>
      </c>
      <c r="AK239" s="65">
        <v>0</v>
      </c>
      <c r="AL239" s="65">
        <v>0</v>
      </c>
      <c r="AM239" s="65">
        <v>0</v>
      </c>
      <c r="AN239" s="65">
        <v>0</v>
      </c>
      <c r="AO239" s="65">
        <v>0</v>
      </c>
      <c r="AP239" s="65">
        <v>0</v>
      </c>
      <c r="AQ239" s="65">
        <v>0</v>
      </c>
      <c r="AR239" s="65">
        <v>0</v>
      </c>
      <c r="AS239" s="65">
        <v>0</v>
      </c>
      <c r="AT239" s="65">
        <v>0</v>
      </c>
      <c r="AU239" s="65">
        <v>0</v>
      </c>
      <c r="AV239" s="66">
        <v>0</v>
      </c>
      <c r="AW239" s="66">
        <v>0</v>
      </c>
      <c r="AX239" s="66">
        <v>0</v>
      </c>
      <c r="AY239" s="66">
        <v>0</v>
      </c>
      <c r="AZ239" s="66">
        <v>0</v>
      </c>
      <c r="BA239" s="66">
        <v>0</v>
      </c>
      <c r="BB239" s="66">
        <v>0</v>
      </c>
      <c r="BC239" s="66">
        <v>0</v>
      </c>
      <c r="BD239" s="66">
        <v>0</v>
      </c>
      <c r="BE239" s="66">
        <v>0</v>
      </c>
      <c r="BF239" s="66">
        <v>0</v>
      </c>
      <c r="BG239" s="66">
        <v>0</v>
      </c>
      <c r="BH239" s="65">
        <v>555258</v>
      </c>
      <c r="BI239" s="65">
        <v>483754</v>
      </c>
      <c r="BJ239" s="65">
        <v>463713</v>
      </c>
      <c r="BK239" s="65">
        <v>478661</v>
      </c>
      <c r="BL239" s="65">
        <v>389614</v>
      </c>
      <c r="BM239" s="65">
        <v>332129</v>
      </c>
      <c r="BN239" s="65">
        <v>322994</v>
      </c>
      <c r="BO239" s="65">
        <v>302479</v>
      </c>
      <c r="BP239" s="65">
        <v>330700</v>
      </c>
      <c r="BQ239" s="65">
        <v>356738</v>
      </c>
      <c r="BR239" s="65">
        <v>390351</v>
      </c>
      <c r="BS239" s="65">
        <v>391280</v>
      </c>
      <c r="BT239" s="65">
        <v>555258</v>
      </c>
      <c r="BU239" s="65">
        <v>483754</v>
      </c>
      <c r="BV239" s="65">
        <v>463713</v>
      </c>
      <c r="BW239" s="65">
        <v>478661</v>
      </c>
      <c r="BX239" s="65">
        <v>389614</v>
      </c>
      <c r="BY239" s="65">
        <v>332129</v>
      </c>
      <c r="BZ239" s="65">
        <v>322994</v>
      </c>
      <c r="CA239" s="65">
        <v>302479</v>
      </c>
      <c r="CB239" s="65">
        <v>330700</v>
      </c>
      <c r="CC239" s="65">
        <v>356738</v>
      </c>
      <c r="CD239" s="65">
        <v>390351</v>
      </c>
      <c r="CE239" s="65">
        <v>391280</v>
      </c>
      <c r="CF239" s="65">
        <v>63335</v>
      </c>
      <c r="CG239" s="65">
        <v>55179</v>
      </c>
      <c r="CH239" s="65">
        <v>52893</v>
      </c>
      <c r="CI239" s="65">
        <v>54598</v>
      </c>
      <c r="CJ239" s="65">
        <v>44441</v>
      </c>
      <c r="CK239" s="65">
        <v>37884</v>
      </c>
      <c r="CL239" s="65">
        <v>36842</v>
      </c>
      <c r="CM239" s="65">
        <v>34502</v>
      </c>
      <c r="CN239" s="65">
        <v>37721</v>
      </c>
      <c r="CO239" s="65">
        <v>40691</v>
      </c>
      <c r="CP239" s="65">
        <v>44525</v>
      </c>
      <c r="CQ239" s="65">
        <v>44631</v>
      </c>
      <c r="CR239" s="65">
        <v>0</v>
      </c>
      <c r="CS239" s="65">
        <v>0</v>
      </c>
      <c r="CT239" s="65">
        <v>4797671</v>
      </c>
      <c r="CU239" s="65">
        <v>4797671</v>
      </c>
      <c r="CV239" s="65">
        <v>547242</v>
      </c>
      <c r="CW239" s="63">
        <v>2020</v>
      </c>
    </row>
    <row r="240" spans="1:101" s="55" customFormat="1" hidden="1" x14ac:dyDescent="0.25">
      <c r="A240" s="55"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63">
        <v>269</v>
      </c>
      <c r="F240" s="64" t="s">
        <v>20</v>
      </c>
      <c r="G240" s="63" t="s">
        <v>501</v>
      </c>
      <c r="H240" s="64" t="s">
        <v>759</v>
      </c>
      <c r="I240" s="64" t="s">
        <v>692</v>
      </c>
      <c r="J240" s="63">
        <v>14328</v>
      </c>
      <c r="K240" s="64" t="s">
        <v>41</v>
      </c>
      <c r="L240" s="64" t="s">
        <v>549</v>
      </c>
      <c r="M240" s="64" t="s">
        <v>526</v>
      </c>
      <c r="N240" s="64" t="s">
        <v>404</v>
      </c>
      <c r="O240" s="63">
        <v>22</v>
      </c>
      <c r="P240" s="63">
        <v>1</v>
      </c>
      <c r="Q240" s="64" t="s">
        <v>21</v>
      </c>
      <c r="R240" s="64" t="s">
        <v>46</v>
      </c>
      <c r="S240" s="64" t="s">
        <v>59</v>
      </c>
      <c r="T240" s="64" t="s">
        <v>513</v>
      </c>
      <c r="U240" s="64" t="s">
        <v>550</v>
      </c>
      <c r="V240" s="64" t="s">
        <v>506</v>
      </c>
      <c r="W240" s="64" t="s">
        <v>404</v>
      </c>
      <c r="X240" s="65">
        <v>0</v>
      </c>
      <c r="Y240" s="65">
        <v>0</v>
      </c>
      <c r="Z240" s="65">
        <v>0</v>
      </c>
      <c r="AA240" s="65">
        <v>0</v>
      </c>
      <c r="AB240" s="65">
        <v>0</v>
      </c>
      <c r="AC240" s="65">
        <v>0</v>
      </c>
      <c r="AD240" s="65">
        <v>0</v>
      </c>
      <c r="AE240" s="65">
        <v>0</v>
      </c>
      <c r="AF240" s="65">
        <v>0</v>
      </c>
      <c r="AG240" s="65">
        <v>0</v>
      </c>
      <c r="AH240" s="65">
        <v>0</v>
      </c>
      <c r="AI240" s="65">
        <v>0</v>
      </c>
      <c r="AJ240" s="65">
        <v>0</v>
      </c>
      <c r="AK240" s="65">
        <v>0</v>
      </c>
      <c r="AL240" s="65">
        <v>0</v>
      </c>
      <c r="AM240" s="65">
        <v>0</v>
      </c>
      <c r="AN240" s="65">
        <v>0</v>
      </c>
      <c r="AO240" s="65">
        <v>0</v>
      </c>
      <c r="AP240" s="65">
        <v>0</v>
      </c>
      <c r="AQ240" s="65">
        <v>0</v>
      </c>
      <c r="AR240" s="65">
        <v>0</v>
      </c>
      <c r="AS240" s="65">
        <v>0</v>
      </c>
      <c r="AT240" s="65">
        <v>0</v>
      </c>
      <c r="AU240" s="65">
        <v>0</v>
      </c>
      <c r="AV240" s="66">
        <v>0</v>
      </c>
      <c r="AW240" s="66">
        <v>0</v>
      </c>
      <c r="AX240" s="66">
        <v>0</v>
      </c>
      <c r="AY240" s="66">
        <v>0</v>
      </c>
      <c r="AZ240" s="66">
        <v>0</v>
      </c>
      <c r="BA240" s="66">
        <v>0</v>
      </c>
      <c r="BB240" s="66">
        <v>0</v>
      </c>
      <c r="BC240" s="66">
        <v>0</v>
      </c>
      <c r="BD240" s="66">
        <v>0</v>
      </c>
      <c r="BE240" s="66">
        <v>0</v>
      </c>
      <c r="BF240" s="66">
        <v>0</v>
      </c>
      <c r="BG240" s="66">
        <v>0</v>
      </c>
      <c r="BH240" s="65">
        <v>129884</v>
      </c>
      <c r="BI240" s="65">
        <v>96901</v>
      </c>
      <c r="BJ240" s="65">
        <v>102588</v>
      </c>
      <c r="BK240" s="65">
        <v>150588</v>
      </c>
      <c r="BL240" s="65">
        <v>206249</v>
      </c>
      <c r="BM240" s="65">
        <v>192711</v>
      </c>
      <c r="BN240" s="65">
        <v>203750</v>
      </c>
      <c r="BO240" s="65">
        <v>205310</v>
      </c>
      <c r="BP240" s="65">
        <v>142991</v>
      </c>
      <c r="BQ240" s="65">
        <v>117593</v>
      </c>
      <c r="BR240" s="65">
        <v>88938</v>
      </c>
      <c r="BS240" s="65">
        <v>73262</v>
      </c>
      <c r="BT240" s="65">
        <v>129884</v>
      </c>
      <c r="BU240" s="65">
        <v>96901</v>
      </c>
      <c r="BV240" s="65">
        <v>102588</v>
      </c>
      <c r="BW240" s="65">
        <v>150588</v>
      </c>
      <c r="BX240" s="65">
        <v>206249</v>
      </c>
      <c r="BY240" s="65">
        <v>192711</v>
      </c>
      <c r="BZ240" s="65">
        <v>203750</v>
      </c>
      <c r="CA240" s="65">
        <v>205310</v>
      </c>
      <c r="CB240" s="65">
        <v>142991</v>
      </c>
      <c r="CC240" s="65">
        <v>117593</v>
      </c>
      <c r="CD240" s="65">
        <v>88938</v>
      </c>
      <c r="CE240" s="65">
        <v>73262</v>
      </c>
      <c r="CF240" s="65">
        <v>14815.147999999999</v>
      </c>
      <c r="CG240" s="65">
        <v>11052.942999999999</v>
      </c>
      <c r="CH240" s="65">
        <v>11701.566999999999</v>
      </c>
      <c r="CI240" s="65">
        <v>17176.733</v>
      </c>
      <c r="CJ240" s="65">
        <v>23525.556</v>
      </c>
      <c r="CK240" s="65">
        <v>21981.440999999999</v>
      </c>
      <c r="CL240" s="65">
        <v>23240.613000000001</v>
      </c>
      <c r="CM240" s="65">
        <v>23418.507000000001</v>
      </c>
      <c r="CN240" s="65">
        <v>16310.117</v>
      </c>
      <c r="CO240" s="65">
        <v>13413.191000000001</v>
      </c>
      <c r="CP240" s="65">
        <v>10144.632</v>
      </c>
      <c r="CQ240" s="65">
        <v>8356.5519999999997</v>
      </c>
      <c r="CR240" s="65">
        <v>0</v>
      </c>
      <c r="CS240" s="65">
        <v>0</v>
      </c>
      <c r="CT240" s="65">
        <v>1710765</v>
      </c>
      <c r="CU240" s="65">
        <v>1710765</v>
      </c>
      <c r="CV240" s="65">
        <v>195137</v>
      </c>
      <c r="CW240" s="63">
        <v>2020</v>
      </c>
    </row>
    <row r="241" spans="1:101" s="55" customFormat="1" hidden="1" x14ac:dyDescent="0.25">
      <c r="A241" s="55"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63">
        <v>270</v>
      </c>
      <c r="F241" s="64" t="s">
        <v>20</v>
      </c>
      <c r="G241" s="63" t="s">
        <v>501</v>
      </c>
      <c r="H241" s="64" t="s">
        <v>760</v>
      </c>
      <c r="I241" s="64" t="s">
        <v>692</v>
      </c>
      <c r="J241" s="63">
        <v>14328</v>
      </c>
      <c r="K241" s="64" t="s">
        <v>41</v>
      </c>
      <c r="L241" s="64" t="s">
        <v>549</v>
      </c>
      <c r="M241" s="64" t="s">
        <v>526</v>
      </c>
      <c r="N241" s="64" t="s">
        <v>404</v>
      </c>
      <c r="O241" s="63">
        <v>22</v>
      </c>
      <c r="P241" s="63">
        <v>1</v>
      </c>
      <c r="Q241" s="64" t="s">
        <v>21</v>
      </c>
      <c r="R241" s="64" t="s">
        <v>46</v>
      </c>
      <c r="S241" s="64" t="s">
        <v>59</v>
      </c>
      <c r="T241" s="64" t="s">
        <v>513</v>
      </c>
      <c r="U241" s="64" t="s">
        <v>550</v>
      </c>
      <c r="V241" s="64" t="s">
        <v>516</v>
      </c>
      <c r="W241" s="64" t="s">
        <v>404</v>
      </c>
      <c r="X241" s="65">
        <v>0</v>
      </c>
      <c r="Y241" s="65">
        <v>0</v>
      </c>
      <c r="Z241" s="65">
        <v>0</v>
      </c>
      <c r="AA241" s="65">
        <v>0</v>
      </c>
      <c r="AB241" s="65">
        <v>0</v>
      </c>
      <c r="AC241" s="65">
        <v>0</v>
      </c>
      <c r="AD241" s="65">
        <v>0</v>
      </c>
      <c r="AE241" s="65">
        <v>0</v>
      </c>
      <c r="AF241" s="65">
        <v>0</v>
      </c>
      <c r="AG241" s="65">
        <v>0</v>
      </c>
      <c r="AH241" s="65">
        <v>0</v>
      </c>
      <c r="AI241" s="65">
        <v>0</v>
      </c>
      <c r="AJ241" s="65">
        <v>0</v>
      </c>
      <c r="AK241" s="65">
        <v>0</v>
      </c>
      <c r="AL241" s="65">
        <v>0</v>
      </c>
      <c r="AM241" s="65">
        <v>0</v>
      </c>
      <c r="AN241" s="65">
        <v>0</v>
      </c>
      <c r="AO241" s="65">
        <v>0</v>
      </c>
      <c r="AP241" s="65">
        <v>0</v>
      </c>
      <c r="AQ241" s="65">
        <v>0</v>
      </c>
      <c r="AR241" s="65">
        <v>0</v>
      </c>
      <c r="AS241" s="65">
        <v>0</v>
      </c>
      <c r="AT241" s="65">
        <v>0</v>
      </c>
      <c r="AU241" s="65">
        <v>0</v>
      </c>
      <c r="AV241" s="66">
        <v>0</v>
      </c>
      <c r="AW241" s="66">
        <v>0</v>
      </c>
      <c r="AX241" s="66">
        <v>0</v>
      </c>
      <c r="AY241" s="66">
        <v>0</v>
      </c>
      <c r="AZ241" s="66">
        <v>0</v>
      </c>
      <c r="BA241" s="66">
        <v>0</v>
      </c>
      <c r="BB241" s="66">
        <v>0</v>
      </c>
      <c r="BC241" s="66">
        <v>0</v>
      </c>
      <c r="BD241" s="66">
        <v>0</v>
      </c>
      <c r="BE241" s="66">
        <v>0</v>
      </c>
      <c r="BF241" s="66">
        <v>0</v>
      </c>
      <c r="BG241" s="66">
        <v>0</v>
      </c>
      <c r="BH241" s="65">
        <v>319706</v>
      </c>
      <c r="BI241" s="65">
        <v>284840</v>
      </c>
      <c r="BJ241" s="65">
        <v>128033</v>
      </c>
      <c r="BK241" s="65">
        <v>305486</v>
      </c>
      <c r="BL241" s="65">
        <v>263922</v>
      </c>
      <c r="BM241" s="65">
        <v>233719</v>
      </c>
      <c r="BN241" s="65">
        <v>220876</v>
      </c>
      <c r="BO241" s="65">
        <v>197144</v>
      </c>
      <c r="BP241" s="65">
        <v>178365</v>
      </c>
      <c r="BQ241" s="65">
        <v>197713</v>
      </c>
      <c r="BR241" s="65">
        <v>216019</v>
      </c>
      <c r="BS241" s="65">
        <v>211837</v>
      </c>
      <c r="BT241" s="65">
        <v>319706</v>
      </c>
      <c r="BU241" s="65">
        <v>284840</v>
      </c>
      <c r="BV241" s="65">
        <v>128033</v>
      </c>
      <c r="BW241" s="65">
        <v>305486</v>
      </c>
      <c r="BX241" s="65">
        <v>263922</v>
      </c>
      <c r="BY241" s="65">
        <v>233719</v>
      </c>
      <c r="BZ241" s="65">
        <v>220876</v>
      </c>
      <c r="CA241" s="65">
        <v>197144</v>
      </c>
      <c r="CB241" s="65">
        <v>178365</v>
      </c>
      <c r="CC241" s="65">
        <v>197713</v>
      </c>
      <c r="CD241" s="65">
        <v>216019</v>
      </c>
      <c r="CE241" s="65">
        <v>211837</v>
      </c>
      <c r="CF241" s="65">
        <v>36467</v>
      </c>
      <c r="CG241" s="65">
        <v>32490</v>
      </c>
      <c r="CH241" s="65">
        <v>14604</v>
      </c>
      <c r="CI241" s="65">
        <v>34845</v>
      </c>
      <c r="CJ241" s="65">
        <v>30104</v>
      </c>
      <c r="CK241" s="65">
        <v>26659</v>
      </c>
      <c r="CL241" s="65">
        <v>25194</v>
      </c>
      <c r="CM241" s="65">
        <v>22487</v>
      </c>
      <c r="CN241" s="65">
        <v>20345</v>
      </c>
      <c r="CO241" s="65">
        <v>22552</v>
      </c>
      <c r="CP241" s="65">
        <v>24640</v>
      </c>
      <c r="CQ241" s="65">
        <v>24163</v>
      </c>
      <c r="CR241" s="65">
        <v>0</v>
      </c>
      <c r="CS241" s="65">
        <v>0</v>
      </c>
      <c r="CT241" s="65">
        <v>2757660</v>
      </c>
      <c r="CU241" s="65">
        <v>2757660</v>
      </c>
      <c r="CV241" s="65">
        <v>314550</v>
      </c>
      <c r="CW241" s="63">
        <v>2020</v>
      </c>
    </row>
    <row r="242" spans="1:101" s="55" customFormat="1" hidden="1" x14ac:dyDescent="0.25">
      <c r="A242" s="55"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63">
        <v>272</v>
      </c>
      <c r="F242" s="64" t="s">
        <v>20</v>
      </c>
      <c r="G242" s="63" t="s">
        <v>501</v>
      </c>
      <c r="H242" s="64" t="s">
        <v>761</v>
      </c>
      <c r="I242" s="64" t="s">
        <v>692</v>
      </c>
      <c r="J242" s="63">
        <v>14328</v>
      </c>
      <c r="K242" s="64" t="s">
        <v>41</v>
      </c>
      <c r="L242" s="64" t="s">
        <v>549</v>
      </c>
      <c r="M242" s="64" t="s">
        <v>526</v>
      </c>
      <c r="N242" s="64" t="s">
        <v>404</v>
      </c>
      <c r="O242" s="63">
        <v>22</v>
      </c>
      <c r="P242" s="63">
        <v>1</v>
      </c>
      <c r="Q242" s="64" t="s">
        <v>21</v>
      </c>
      <c r="R242" s="64" t="s">
        <v>46</v>
      </c>
      <c r="S242" s="64" t="s">
        <v>59</v>
      </c>
      <c r="T242" s="64" t="s">
        <v>513</v>
      </c>
      <c r="U242" s="64" t="s">
        <v>550</v>
      </c>
      <c r="V242" s="64" t="s">
        <v>516</v>
      </c>
      <c r="W242" s="64" t="s">
        <v>404</v>
      </c>
      <c r="X242" s="65">
        <v>0</v>
      </c>
      <c r="Y242" s="65">
        <v>0</v>
      </c>
      <c r="Z242" s="65">
        <v>0</v>
      </c>
      <c r="AA242" s="65">
        <v>0</v>
      </c>
      <c r="AB242" s="65">
        <v>0</v>
      </c>
      <c r="AC242" s="65">
        <v>0</v>
      </c>
      <c r="AD242" s="65">
        <v>0</v>
      </c>
      <c r="AE242" s="65">
        <v>0</v>
      </c>
      <c r="AF242" s="65">
        <v>0</v>
      </c>
      <c r="AG242" s="65">
        <v>0</v>
      </c>
      <c r="AH242" s="65">
        <v>0</v>
      </c>
      <c r="AI242" s="65">
        <v>0</v>
      </c>
      <c r="AJ242" s="65">
        <v>0</v>
      </c>
      <c r="AK242" s="65">
        <v>0</v>
      </c>
      <c r="AL242" s="65">
        <v>0</v>
      </c>
      <c r="AM242" s="65">
        <v>0</v>
      </c>
      <c r="AN242" s="65">
        <v>0</v>
      </c>
      <c r="AO242" s="65">
        <v>0</v>
      </c>
      <c r="AP242" s="65">
        <v>0</v>
      </c>
      <c r="AQ242" s="65">
        <v>0</v>
      </c>
      <c r="AR242" s="65">
        <v>0</v>
      </c>
      <c r="AS242" s="65">
        <v>0</v>
      </c>
      <c r="AT242" s="65">
        <v>0</v>
      </c>
      <c r="AU242" s="65">
        <v>0</v>
      </c>
      <c r="AV242" s="66">
        <v>0</v>
      </c>
      <c r="AW242" s="66">
        <v>0</v>
      </c>
      <c r="AX242" s="66">
        <v>0</v>
      </c>
      <c r="AY242" s="66">
        <v>0</v>
      </c>
      <c r="AZ242" s="66">
        <v>0</v>
      </c>
      <c r="BA242" s="66">
        <v>0</v>
      </c>
      <c r="BB242" s="66">
        <v>0</v>
      </c>
      <c r="BC242" s="66">
        <v>0</v>
      </c>
      <c r="BD242" s="66">
        <v>0</v>
      </c>
      <c r="BE242" s="66">
        <v>0</v>
      </c>
      <c r="BF242" s="66">
        <v>0</v>
      </c>
      <c r="BG242" s="66">
        <v>0</v>
      </c>
      <c r="BH242" s="65">
        <v>0</v>
      </c>
      <c r="BI242" s="65">
        <v>111174</v>
      </c>
      <c r="BJ242" s="65">
        <v>139220</v>
      </c>
      <c r="BK242" s="65">
        <v>413566</v>
      </c>
      <c r="BL242" s="65">
        <v>278484</v>
      </c>
      <c r="BM242" s="65">
        <v>136336</v>
      </c>
      <c r="BN242" s="65">
        <v>155965</v>
      </c>
      <c r="BO242" s="65">
        <v>218412</v>
      </c>
      <c r="BP242" s="65">
        <v>236735</v>
      </c>
      <c r="BQ242" s="65">
        <v>220928</v>
      </c>
      <c r="BR242" s="65">
        <v>94245</v>
      </c>
      <c r="BS242" s="65">
        <v>65998</v>
      </c>
      <c r="BT242" s="65">
        <v>0</v>
      </c>
      <c r="BU242" s="65">
        <v>111174</v>
      </c>
      <c r="BV242" s="65">
        <v>139220</v>
      </c>
      <c r="BW242" s="65">
        <v>413566</v>
      </c>
      <c r="BX242" s="65">
        <v>278484</v>
      </c>
      <c r="BY242" s="65">
        <v>136336</v>
      </c>
      <c r="BZ242" s="65">
        <v>155965</v>
      </c>
      <c r="CA242" s="65">
        <v>218412</v>
      </c>
      <c r="CB242" s="65">
        <v>236735</v>
      </c>
      <c r="CC242" s="65">
        <v>220928</v>
      </c>
      <c r="CD242" s="65">
        <v>94245</v>
      </c>
      <c r="CE242" s="65">
        <v>65998</v>
      </c>
      <c r="CF242" s="65">
        <v>0</v>
      </c>
      <c r="CG242" s="65">
        <v>12681</v>
      </c>
      <c r="CH242" s="65">
        <v>15880</v>
      </c>
      <c r="CI242" s="65">
        <v>47173</v>
      </c>
      <c r="CJ242" s="65">
        <v>31765</v>
      </c>
      <c r="CK242" s="65">
        <v>15551</v>
      </c>
      <c r="CL242" s="65">
        <v>17790</v>
      </c>
      <c r="CM242" s="65">
        <v>24913</v>
      </c>
      <c r="CN242" s="65">
        <v>27003</v>
      </c>
      <c r="CO242" s="65">
        <v>25200</v>
      </c>
      <c r="CP242" s="65">
        <v>10750</v>
      </c>
      <c r="CQ242" s="65">
        <v>7528</v>
      </c>
      <c r="CR242" s="65">
        <v>0</v>
      </c>
      <c r="CS242" s="65">
        <v>0</v>
      </c>
      <c r="CT242" s="65">
        <v>2071063</v>
      </c>
      <c r="CU242" s="65">
        <v>2071063</v>
      </c>
      <c r="CV242" s="65">
        <v>236234</v>
      </c>
      <c r="CW242" s="63">
        <v>2020</v>
      </c>
    </row>
    <row r="243" spans="1:101" s="55" customFormat="1" hidden="1" x14ac:dyDescent="0.25">
      <c r="A243" s="55"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63">
        <v>274</v>
      </c>
      <c r="F243" s="64" t="s">
        <v>20</v>
      </c>
      <c r="G243" s="63" t="s">
        <v>501</v>
      </c>
      <c r="H243" s="64" t="s">
        <v>762</v>
      </c>
      <c r="I243" s="64" t="s">
        <v>692</v>
      </c>
      <c r="J243" s="63">
        <v>14328</v>
      </c>
      <c r="K243" s="64" t="s">
        <v>41</v>
      </c>
      <c r="L243" s="64" t="s">
        <v>549</v>
      </c>
      <c r="M243" s="64" t="s">
        <v>526</v>
      </c>
      <c r="N243" s="64" t="s">
        <v>404</v>
      </c>
      <c r="O243" s="63">
        <v>22</v>
      </c>
      <c r="P243" s="63">
        <v>1</v>
      </c>
      <c r="Q243" s="64" t="s">
        <v>21</v>
      </c>
      <c r="R243" s="64" t="s">
        <v>46</v>
      </c>
      <c r="S243" s="64" t="s">
        <v>59</v>
      </c>
      <c r="T243" s="64" t="s">
        <v>513</v>
      </c>
      <c r="U243" s="64" t="s">
        <v>550</v>
      </c>
      <c r="V243" s="64" t="s">
        <v>506</v>
      </c>
      <c r="W243" s="64" t="s">
        <v>404</v>
      </c>
      <c r="X243" s="65">
        <v>0</v>
      </c>
      <c r="Y243" s="65">
        <v>0</v>
      </c>
      <c r="Z243" s="65">
        <v>0</v>
      </c>
      <c r="AA243" s="65">
        <v>0</v>
      </c>
      <c r="AB243" s="65">
        <v>0</v>
      </c>
      <c r="AC243" s="65">
        <v>0</v>
      </c>
      <c r="AD243" s="65">
        <v>0</v>
      </c>
      <c r="AE243" s="65">
        <v>0</v>
      </c>
      <c r="AF243" s="65">
        <v>0</v>
      </c>
      <c r="AG243" s="65">
        <v>0</v>
      </c>
      <c r="AH243" s="65">
        <v>0</v>
      </c>
      <c r="AI243" s="65">
        <v>0</v>
      </c>
      <c r="AJ243" s="65">
        <v>0</v>
      </c>
      <c r="AK243" s="65">
        <v>0</v>
      </c>
      <c r="AL243" s="65">
        <v>0</v>
      </c>
      <c r="AM243" s="65">
        <v>0</v>
      </c>
      <c r="AN243" s="65">
        <v>0</v>
      </c>
      <c r="AO243" s="65">
        <v>0</v>
      </c>
      <c r="AP243" s="65">
        <v>0</v>
      </c>
      <c r="AQ243" s="65">
        <v>0</v>
      </c>
      <c r="AR243" s="65">
        <v>0</v>
      </c>
      <c r="AS243" s="65">
        <v>0</v>
      </c>
      <c r="AT243" s="65">
        <v>0</v>
      </c>
      <c r="AU243" s="65">
        <v>0</v>
      </c>
      <c r="AV243" s="66">
        <v>0</v>
      </c>
      <c r="AW243" s="66">
        <v>0</v>
      </c>
      <c r="AX243" s="66">
        <v>0</v>
      </c>
      <c r="AY243" s="66">
        <v>0</v>
      </c>
      <c r="AZ243" s="66">
        <v>0</v>
      </c>
      <c r="BA243" s="66">
        <v>0</v>
      </c>
      <c r="BB243" s="66">
        <v>0</v>
      </c>
      <c r="BC243" s="66">
        <v>0</v>
      </c>
      <c r="BD243" s="66">
        <v>0</v>
      </c>
      <c r="BE243" s="66">
        <v>0</v>
      </c>
      <c r="BF243" s="66">
        <v>0</v>
      </c>
      <c r="BG243" s="66">
        <v>0</v>
      </c>
      <c r="BH243" s="65">
        <v>8758</v>
      </c>
      <c r="BI243" s="65">
        <v>6534</v>
      </c>
      <c r="BJ243" s="65">
        <v>6917</v>
      </c>
      <c r="BK243" s="65">
        <v>10154</v>
      </c>
      <c r="BL243" s="65">
        <v>13907</v>
      </c>
      <c r="BM243" s="65">
        <v>12994</v>
      </c>
      <c r="BN243" s="65">
        <v>13739</v>
      </c>
      <c r="BO243" s="65">
        <v>13844</v>
      </c>
      <c r="BP243" s="65">
        <v>9642</v>
      </c>
      <c r="BQ243" s="65">
        <v>7929</v>
      </c>
      <c r="BR243" s="65">
        <v>5997</v>
      </c>
      <c r="BS243" s="65">
        <v>4940</v>
      </c>
      <c r="BT243" s="65">
        <v>8758</v>
      </c>
      <c r="BU243" s="65">
        <v>6534</v>
      </c>
      <c r="BV243" s="65">
        <v>6917</v>
      </c>
      <c r="BW243" s="65">
        <v>10154</v>
      </c>
      <c r="BX243" s="65">
        <v>13907</v>
      </c>
      <c r="BY243" s="65">
        <v>12994</v>
      </c>
      <c r="BZ243" s="65">
        <v>13739</v>
      </c>
      <c r="CA243" s="65">
        <v>13844</v>
      </c>
      <c r="CB243" s="65">
        <v>9642</v>
      </c>
      <c r="CC243" s="65">
        <v>7929</v>
      </c>
      <c r="CD243" s="65">
        <v>5997</v>
      </c>
      <c r="CE243" s="65">
        <v>4940</v>
      </c>
      <c r="CF243" s="65">
        <v>998.97900000000004</v>
      </c>
      <c r="CG243" s="65">
        <v>745.29499999999996</v>
      </c>
      <c r="CH243" s="65">
        <v>789.03099999999995</v>
      </c>
      <c r="CI243" s="65">
        <v>1158.2190000000001</v>
      </c>
      <c r="CJ243" s="65">
        <v>1586.318</v>
      </c>
      <c r="CK243" s="65">
        <v>1482.1990000000001</v>
      </c>
      <c r="CL243" s="65">
        <v>1567.104</v>
      </c>
      <c r="CM243" s="65">
        <v>1579.0989999999999</v>
      </c>
      <c r="CN243" s="65">
        <v>1099.7840000000001</v>
      </c>
      <c r="CO243" s="65">
        <v>904.44500000000005</v>
      </c>
      <c r="CP243" s="65">
        <v>684.048</v>
      </c>
      <c r="CQ243" s="65">
        <v>563.47900000000004</v>
      </c>
      <c r="CR243" s="65">
        <v>0</v>
      </c>
      <c r="CS243" s="65">
        <v>0</v>
      </c>
      <c r="CT243" s="65">
        <v>115355</v>
      </c>
      <c r="CU243" s="65">
        <v>115355</v>
      </c>
      <c r="CV243" s="65">
        <v>13158</v>
      </c>
      <c r="CW243" s="63">
        <v>2020</v>
      </c>
    </row>
    <row r="244" spans="1:101" s="55" customFormat="1" hidden="1" x14ac:dyDescent="0.25">
      <c r="A244" s="55"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63">
        <v>275</v>
      </c>
      <c r="F244" s="64" t="s">
        <v>20</v>
      </c>
      <c r="G244" s="63" t="s">
        <v>501</v>
      </c>
      <c r="H244" s="64" t="s">
        <v>763</v>
      </c>
      <c r="I244" s="64" t="s">
        <v>692</v>
      </c>
      <c r="J244" s="63">
        <v>14328</v>
      </c>
      <c r="K244" s="64" t="s">
        <v>41</v>
      </c>
      <c r="L244" s="64" t="s">
        <v>549</v>
      </c>
      <c r="M244" s="64" t="s">
        <v>526</v>
      </c>
      <c r="N244" s="64" t="s">
        <v>404</v>
      </c>
      <c r="O244" s="63">
        <v>22</v>
      </c>
      <c r="P244" s="63">
        <v>1</v>
      </c>
      <c r="Q244" s="64" t="s">
        <v>21</v>
      </c>
      <c r="R244" s="64" t="s">
        <v>46</v>
      </c>
      <c r="S244" s="64" t="s">
        <v>59</v>
      </c>
      <c r="T244" s="64" t="s">
        <v>513</v>
      </c>
      <c r="U244" s="64" t="s">
        <v>550</v>
      </c>
      <c r="V244" s="64" t="s">
        <v>516</v>
      </c>
      <c r="W244" s="64" t="s">
        <v>404</v>
      </c>
      <c r="X244" s="65">
        <v>0</v>
      </c>
      <c r="Y244" s="65">
        <v>0</v>
      </c>
      <c r="Z244" s="65">
        <v>0</v>
      </c>
      <c r="AA244" s="65">
        <v>0</v>
      </c>
      <c r="AB244" s="65">
        <v>0</v>
      </c>
      <c r="AC244" s="65">
        <v>0</v>
      </c>
      <c r="AD244" s="65">
        <v>0</v>
      </c>
      <c r="AE244" s="65">
        <v>0</v>
      </c>
      <c r="AF244" s="65">
        <v>0</v>
      </c>
      <c r="AG244" s="65">
        <v>0</v>
      </c>
      <c r="AH244" s="65">
        <v>0</v>
      </c>
      <c r="AI244" s="65">
        <v>0</v>
      </c>
      <c r="AJ244" s="65">
        <v>0</v>
      </c>
      <c r="AK244" s="65">
        <v>0</v>
      </c>
      <c r="AL244" s="65">
        <v>0</v>
      </c>
      <c r="AM244" s="65">
        <v>0</v>
      </c>
      <c r="AN244" s="65">
        <v>0</v>
      </c>
      <c r="AO244" s="65">
        <v>0</v>
      </c>
      <c r="AP244" s="65">
        <v>0</v>
      </c>
      <c r="AQ244" s="65">
        <v>0</v>
      </c>
      <c r="AR244" s="65">
        <v>0</v>
      </c>
      <c r="AS244" s="65">
        <v>0</v>
      </c>
      <c r="AT244" s="65">
        <v>0</v>
      </c>
      <c r="AU244" s="65">
        <v>0</v>
      </c>
      <c r="AV244" s="66">
        <v>0</v>
      </c>
      <c r="AW244" s="66">
        <v>0</v>
      </c>
      <c r="AX244" s="66">
        <v>0</v>
      </c>
      <c r="AY244" s="66">
        <v>0</v>
      </c>
      <c r="AZ244" s="66">
        <v>0</v>
      </c>
      <c r="BA244" s="66">
        <v>0</v>
      </c>
      <c r="BB244" s="66">
        <v>0</v>
      </c>
      <c r="BC244" s="66">
        <v>0</v>
      </c>
      <c r="BD244" s="66">
        <v>0</v>
      </c>
      <c r="BE244" s="66">
        <v>0</v>
      </c>
      <c r="BF244" s="66">
        <v>0</v>
      </c>
      <c r="BG244" s="66">
        <v>0</v>
      </c>
      <c r="BH244" s="65">
        <v>372431</v>
      </c>
      <c r="BI244" s="65">
        <v>81542</v>
      </c>
      <c r="BJ244" s="65">
        <v>125280</v>
      </c>
      <c r="BK244" s="65">
        <v>376271</v>
      </c>
      <c r="BL244" s="65">
        <v>259021</v>
      </c>
      <c r="BM244" s="65">
        <v>176883</v>
      </c>
      <c r="BN244" s="65">
        <v>218517</v>
      </c>
      <c r="BO244" s="65">
        <v>296307</v>
      </c>
      <c r="BP244" s="65">
        <v>289179</v>
      </c>
      <c r="BQ244" s="65">
        <v>245081</v>
      </c>
      <c r="BR244" s="65">
        <v>115488</v>
      </c>
      <c r="BS244" s="65">
        <v>91790</v>
      </c>
      <c r="BT244" s="65">
        <v>372431</v>
      </c>
      <c r="BU244" s="65">
        <v>81542</v>
      </c>
      <c r="BV244" s="65">
        <v>125280</v>
      </c>
      <c r="BW244" s="65">
        <v>376271</v>
      </c>
      <c r="BX244" s="65">
        <v>259021</v>
      </c>
      <c r="BY244" s="65">
        <v>176883</v>
      </c>
      <c r="BZ244" s="65">
        <v>218517</v>
      </c>
      <c r="CA244" s="65">
        <v>296307</v>
      </c>
      <c r="CB244" s="65">
        <v>289179</v>
      </c>
      <c r="CC244" s="65">
        <v>245081</v>
      </c>
      <c r="CD244" s="65">
        <v>115488</v>
      </c>
      <c r="CE244" s="65">
        <v>91790</v>
      </c>
      <c r="CF244" s="65">
        <v>42481</v>
      </c>
      <c r="CG244" s="65">
        <v>9301</v>
      </c>
      <c r="CH244" s="65">
        <v>14290</v>
      </c>
      <c r="CI244" s="65">
        <v>42919</v>
      </c>
      <c r="CJ244" s="65">
        <v>29545</v>
      </c>
      <c r="CK244" s="65">
        <v>20176</v>
      </c>
      <c r="CL244" s="65">
        <v>24925</v>
      </c>
      <c r="CM244" s="65">
        <v>33798</v>
      </c>
      <c r="CN244" s="65">
        <v>32985</v>
      </c>
      <c r="CO244" s="65">
        <v>27955</v>
      </c>
      <c r="CP244" s="65">
        <v>13173</v>
      </c>
      <c r="CQ244" s="65">
        <v>10470</v>
      </c>
      <c r="CR244" s="65">
        <v>0</v>
      </c>
      <c r="CS244" s="65">
        <v>0</v>
      </c>
      <c r="CT244" s="65">
        <v>2647790</v>
      </c>
      <c r="CU244" s="65">
        <v>2647790</v>
      </c>
      <c r="CV244" s="65">
        <v>302018</v>
      </c>
      <c r="CW244" s="63">
        <v>2020</v>
      </c>
    </row>
    <row r="245" spans="1:101" s="55" customFormat="1" hidden="1" x14ac:dyDescent="0.25">
      <c r="A245" s="55"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63">
        <v>276</v>
      </c>
      <c r="F245" s="64" t="s">
        <v>20</v>
      </c>
      <c r="G245" s="63" t="s">
        <v>501</v>
      </c>
      <c r="H245" s="64" t="s">
        <v>764</v>
      </c>
      <c r="I245" s="64" t="s">
        <v>692</v>
      </c>
      <c r="J245" s="63">
        <v>14328</v>
      </c>
      <c r="K245" s="64" t="s">
        <v>41</v>
      </c>
      <c r="L245" s="64" t="s">
        <v>549</v>
      </c>
      <c r="M245" s="64" t="s">
        <v>526</v>
      </c>
      <c r="N245" s="64" t="s">
        <v>404</v>
      </c>
      <c r="O245" s="63">
        <v>22</v>
      </c>
      <c r="P245" s="63">
        <v>1</v>
      </c>
      <c r="Q245" s="64" t="s">
        <v>21</v>
      </c>
      <c r="R245" s="64" t="s">
        <v>46</v>
      </c>
      <c r="S245" s="64" t="s">
        <v>59</v>
      </c>
      <c r="T245" s="64" t="s">
        <v>513</v>
      </c>
      <c r="U245" s="64" t="s">
        <v>550</v>
      </c>
      <c r="V245" s="64" t="s">
        <v>506</v>
      </c>
      <c r="W245" s="64" t="s">
        <v>404</v>
      </c>
      <c r="X245" s="65">
        <v>0</v>
      </c>
      <c r="Y245" s="65">
        <v>0</v>
      </c>
      <c r="Z245" s="65">
        <v>0</v>
      </c>
      <c r="AA245" s="65">
        <v>0</v>
      </c>
      <c r="AB245" s="65">
        <v>0</v>
      </c>
      <c r="AC245" s="65">
        <v>0</v>
      </c>
      <c r="AD245" s="65">
        <v>0</v>
      </c>
      <c r="AE245" s="65">
        <v>0</v>
      </c>
      <c r="AF245" s="65">
        <v>0</v>
      </c>
      <c r="AG245" s="65">
        <v>0</v>
      </c>
      <c r="AH245" s="65">
        <v>0</v>
      </c>
      <c r="AI245" s="65">
        <v>0</v>
      </c>
      <c r="AJ245" s="65">
        <v>0</v>
      </c>
      <c r="AK245" s="65">
        <v>0</v>
      </c>
      <c r="AL245" s="65">
        <v>0</v>
      </c>
      <c r="AM245" s="65">
        <v>0</v>
      </c>
      <c r="AN245" s="65">
        <v>0</v>
      </c>
      <c r="AO245" s="65">
        <v>0</v>
      </c>
      <c r="AP245" s="65">
        <v>0</v>
      </c>
      <c r="AQ245" s="65">
        <v>0</v>
      </c>
      <c r="AR245" s="65">
        <v>0</v>
      </c>
      <c r="AS245" s="65">
        <v>0</v>
      </c>
      <c r="AT245" s="65">
        <v>0</v>
      </c>
      <c r="AU245" s="65">
        <v>0</v>
      </c>
      <c r="AV245" s="66">
        <v>0</v>
      </c>
      <c r="AW245" s="66">
        <v>0</v>
      </c>
      <c r="AX245" s="66">
        <v>0</v>
      </c>
      <c r="AY245" s="66">
        <v>0</v>
      </c>
      <c r="AZ245" s="66">
        <v>0</v>
      </c>
      <c r="BA245" s="66">
        <v>0</v>
      </c>
      <c r="BB245" s="66">
        <v>0</v>
      </c>
      <c r="BC245" s="66">
        <v>0</v>
      </c>
      <c r="BD245" s="66">
        <v>0</v>
      </c>
      <c r="BE245" s="66">
        <v>0</v>
      </c>
      <c r="BF245" s="66">
        <v>0</v>
      </c>
      <c r="BG245" s="66">
        <v>0</v>
      </c>
      <c r="BH245" s="65">
        <v>0</v>
      </c>
      <c r="BI245" s="65">
        <v>0</v>
      </c>
      <c r="BJ245" s="65">
        <v>0</v>
      </c>
      <c r="BK245" s="65">
        <v>0</v>
      </c>
      <c r="BL245" s="65">
        <v>0</v>
      </c>
      <c r="BM245" s="65">
        <v>0</v>
      </c>
      <c r="BN245" s="65">
        <v>0</v>
      </c>
      <c r="BO245" s="65">
        <v>0</v>
      </c>
      <c r="BP245" s="65">
        <v>0</v>
      </c>
      <c r="BQ245" s="65">
        <v>0</v>
      </c>
      <c r="BR245" s="65">
        <v>0</v>
      </c>
      <c r="BS245" s="65">
        <v>0</v>
      </c>
      <c r="BT245" s="65">
        <v>0</v>
      </c>
      <c r="BU245" s="65">
        <v>0</v>
      </c>
      <c r="BV245" s="65">
        <v>0</v>
      </c>
      <c r="BW245" s="65">
        <v>0</v>
      </c>
      <c r="BX245" s="65">
        <v>0</v>
      </c>
      <c r="BY245" s="65">
        <v>0</v>
      </c>
      <c r="BZ245" s="65">
        <v>0</v>
      </c>
      <c r="CA245" s="65">
        <v>0</v>
      </c>
      <c r="CB245" s="65">
        <v>0</v>
      </c>
      <c r="CC245" s="65">
        <v>0</v>
      </c>
      <c r="CD245" s="65">
        <v>0</v>
      </c>
      <c r="CE245" s="65">
        <v>0</v>
      </c>
      <c r="CF245" s="65">
        <v>0</v>
      </c>
      <c r="CG245" s="65">
        <v>0</v>
      </c>
      <c r="CH245" s="65">
        <v>0</v>
      </c>
      <c r="CI245" s="65">
        <v>0</v>
      </c>
      <c r="CJ245" s="65">
        <v>0</v>
      </c>
      <c r="CK245" s="65">
        <v>0</v>
      </c>
      <c r="CL245" s="65">
        <v>0</v>
      </c>
      <c r="CM245" s="65">
        <v>0</v>
      </c>
      <c r="CN245" s="65">
        <v>0</v>
      </c>
      <c r="CO245" s="65">
        <v>0</v>
      </c>
      <c r="CP245" s="65">
        <v>0</v>
      </c>
      <c r="CQ245" s="65">
        <v>0</v>
      </c>
      <c r="CR245" s="65">
        <v>0</v>
      </c>
      <c r="CS245" s="65">
        <v>0</v>
      </c>
      <c r="CT245" s="65">
        <v>0</v>
      </c>
      <c r="CU245" s="65">
        <v>0</v>
      </c>
      <c r="CV245" s="65">
        <v>0</v>
      </c>
      <c r="CW245" s="63">
        <v>2020</v>
      </c>
    </row>
    <row r="246" spans="1:101" s="55" customFormat="1" hidden="1" x14ac:dyDescent="0.25">
      <c r="A246" s="55"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63">
        <v>277</v>
      </c>
      <c r="F246" s="64" t="s">
        <v>20</v>
      </c>
      <c r="G246" s="63" t="s">
        <v>501</v>
      </c>
      <c r="H246" s="64" t="s">
        <v>15028</v>
      </c>
      <c r="I246" s="64" t="s">
        <v>692</v>
      </c>
      <c r="J246" s="63">
        <v>14328</v>
      </c>
      <c r="K246" s="64" t="s">
        <v>41</v>
      </c>
      <c r="L246" s="64" t="s">
        <v>549</v>
      </c>
      <c r="M246" s="64" t="s">
        <v>526</v>
      </c>
      <c r="N246" s="64" t="s">
        <v>404</v>
      </c>
      <c r="O246" s="63">
        <v>22</v>
      </c>
      <c r="P246" s="63">
        <v>1</v>
      </c>
      <c r="Q246" s="64" t="s">
        <v>21</v>
      </c>
      <c r="R246" s="64" t="s">
        <v>46</v>
      </c>
      <c r="S246" s="64" t="s">
        <v>59</v>
      </c>
      <c r="T246" s="64" t="s">
        <v>513</v>
      </c>
      <c r="U246" s="64" t="s">
        <v>550</v>
      </c>
      <c r="V246" s="64" t="s">
        <v>506</v>
      </c>
      <c r="W246" s="64" t="s">
        <v>404</v>
      </c>
      <c r="X246" s="65">
        <v>0</v>
      </c>
      <c r="Y246" s="65">
        <v>0</v>
      </c>
      <c r="Z246" s="65">
        <v>0</v>
      </c>
      <c r="AA246" s="65">
        <v>0</v>
      </c>
      <c r="AB246" s="65">
        <v>0</v>
      </c>
      <c r="AC246" s="65">
        <v>0</v>
      </c>
      <c r="AD246" s="65">
        <v>0</v>
      </c>
      <c r="AE246" s="65">
        <v>0</v>
      </c>
      <c r="AF246" s="65">
        <v>0</v>
      </c>
      <c r="AG246" s="65">
        <v>0</v>
      </c>
      <c r="AH246" s="65">
        <v>0</v>
      </c>
      <c r="AI246" s="65">
        <v>0</v>
      </c>
      <c r="AJ246" s="65">
        <v>0</v>
      </c>
      <c r="AK246" s="65">
        <v>0</v>
      </c>
      <c r="AL246" s="65">
        <v>0</v>
      </c>
      <c r="AM246" s="65">
        <v>0</v>
      </c>
      <c r="AN246" s="65">
        <v>0</v>
      </c>
      <c r="AO246" s="65">
        <v>0</v>
      </c>
      <c r="AP246" s="65">
        <v>0</v>
      </c>
      <c r="AQ246" s="65">
        <v>0</v>
      </c>
      <c r="AR246" s="65">
        <v>0</v>
      </c>
      <c r="AS246" s="65">
        <v>0</v>
      </c>
      <c r="AT246" s="65">
        <v>0</v>
      </c>
      <c r="AU246" s="65">
        <v>0</v>
      </c>
      <c r="AV246" s="66">
        <v>0</v>
      </c>
      <c r="AW246" s="66">
        <v>0</v>
      </c>
      <c r="AX246" s="66">
        <v>0</v>
      </c>
      <c r="AY246" s="66">
        <v>0</v>
      </c>
      <c r="AZ246" s="66">
        <v>0</v>
      </c>
      <c r="BA246" s="66">
        <v>0</v>
      </c>
      <c r="BB246" s="66">
        <v>0</v>
      </c>
      <c r="BC246" s="66">
        <v>0</v>
      </c>
      <c r="BD246" s="66">
        <v>0</v>
      </c>
      <c r="BE246" s="66">
        <v>0</v>
      </c>
      <c r="BF246" s="66">
        <v>0</v>
      </c>
      <c r="BG246" s="66">
        <v>0</v>
      </c>
      <c r="BH246" s="65">
        <v>0</v>
      </c>
      <c r="BI246" s="65">
        <v>0</v>
      </c>
      <c r="BJ246" s="65">
        <v>0</v>
      </c>
      <c r="BK246" s="65">
        <v>0</v>
      </c>
      <c r="BL246" s="65">
        <v>0</v>
      </c>
      <c r="BM246" s="65">
        <v>0</v>
      </c>
      <c r="BN246" s="65">
        <v>0</v>
      </c>
      <c r="BO246" s="65">
        <v>0</v>
      </c>
      <c r="BP246" s="65">
        <v>0</v>
      </c>
      <c r="BQ246" s="65">
        <v>0</v>
      </c>
      <c r="BR246" s="65">
        <v>0</v>
      </c>
      <c r="BS246" s="65">
        <v>0</v>
      </c>
      <c r="BT246" s="65">
        <v>0</v>
      </c>
      <c r="BU246" s="65">
        <v>0</v>
      </c>
      <c r="BV246" s="65">
        <v>0</v>
      </c>
      <c r="BW246" s="65">
        <v>0</v>
      </c>
      <c r="BX246" s="65">
        <v>0</v>
      </c>
      <c r="BY246" s="65">
        <v>0</v>
      </c>
      <c r="BZ246" s="65">
        <v>0</v>
      </c>
      <c r="CA246" s="65">
        <v>0</v>
      </c>
      <c r="CB246" s="65">
        <v>0</v>
      </c>
      <c r="CC246" s="65">
        <v>0</v>
      </c>
      <c r="CD246" s="65">
        <v>0</v>
      </c>
      <c r="CE246" s="65">
        <v>0</v>
      </c>
      <c r="CF246" s="65">
        <v>0</v>
      </c>
      <c r="CG246" s="65">
        <v>0</v>
      </c>
      <c r="CH246" s="65">
        <v>0</v>
      </c>
      <c r="CI246" s="65">
        <v>0</v>
      </c>
      <c r="CJ246" s="65">
        <v>0</v>
      </c>
      <c r="CK246" s="65">
        <v>0</v>
      </c>
      <c r="CL246" s="65">
        <v>0</v>
      </c>
      <c r="CM246" s="65">
        <v>0</v>
      </c>
      <c r="CN246" s="65">
        <v>0</v>
      </c>
      <c r="CO246" s="65">
        <v>0</v>
      </c>
      <c r="CP246" s="65">
        <v>0</v>
      </c>
      <c r="CQ246" s="65">
        <v>0</v>
      </c>
      <c r="CR246" s="65">
        <v>0</v>
      </c>
      <c r="CS246" s="65">
        <v>0</v>
      </c>
      <c r="CT246" s="65">
        <v>0</v>
      </c>
      <c r="CU246" s="65">
        <v>0</v>
      </c>
      <c r="CV246" s="65">
        <v>0</v>
      </c>
      <c r="CW246" s="63">
        <v>2020</v>
      </c>
    </row>
    <row r="247" spans="1:101" s="55" customFormat="1" hidden="1" x14ac:dyDescent="0.25">
      <c r="A247" s="55"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63">
        <v>279</v>
      </c>
      <c r="F247" s="64" t="s">
        <v>20</v>
      </c>
      <c r="G247" s="63" t="s">
        <v>501</v>
      </c>
      <c r="H247" s="64" t="s">
        <v>765</v>
      </c>
      <c r="I247" s="64" t="s">
        <v>692</v>
      </c>
      <c r="J247" s="63">
        <v>14328</v>
      </c>
      <c r="K247" s="64" t="s">
        <v>41</v>
      </c>
      <c r="L247" s="64" t="s">
        <v>549</v>
      </c>
      <c r="M247" s="64" t="s">
        <v>526</v>
      </c>
      <c r="N247" s="64" t="s">
        <v>404</v>
      </c>
      <c r="O247" s="63">
        <v>22</v>
      </c>
      <c r="P247" s="63">
        <v>1</v>
      </c>
      <c r="Q247" s="64" t="s">
        <v>21</v>
      </c>
      <c r="R247" s="64" t="s">
        <v>46</v>
      </c>
      <c r="S247" s="64" t="s">
        <v>59</v>
      </c>
      <c r="T247" s="64" t="s">
        <v>513</v>
      </c>
      <c r="U247" s="64" t="s">
        <v>550</v>
      </c>
      <c r="V247" s="64" t="s">
        <v>506</v>
      </c>
      <c r="W247" s="64" t="s">
        <v>404</v>
      </c>
      <c r="X247" s="65">
        <v>0</v>
      </c>
      <c r="Y247" s="65">
        <v>0</v>
      </c>
      <c r="Z247" s="65">
        <v>0</v>
      </c>
      <c r="AA247" s="65">
        <v>0</v>
      </c>
      <c r="AB247" s="65">
        <v>0</v>
      </c>
      <c r="AC247" s="65">
        <v>0</v>
      </c>
      <c r="AD247" s="65">
        <v>0</v>
      </c>
      <c r="AE247" s="65">
        <v>0</v>
      </c>
      <c r="AF247" s="65">
        <v>0</v>
      </c>
      <c r="AG247" s="65">
        <v>0</v>
      </c>
      <c r="AH247" s="65">
        <v>0</v>
      </c>
      <c r="AI247" s="65">
        <v>0</v>
      </c>
      <c r="AJ247" s="65">
        <v>0</v>
      </c>
      <c r="AK247" s="65">
        <v>0</v>
      </c>
      <c r="AL247" s="65">
        <v>0</v>
      </c>
      <c r="AM247" s="65">
        <v>0</v>
      </c>
      <c r="AN247" s="65">
        <v>0</v>
      </c>
      <c r="AO247" s="65">
        <v>0</v>
      </c>
      <c r="AP247" s="65">
        <v>0</v>
      </c>
      <c r="AQ247" s="65">
        <v>0</v>
      </c>
      <c r="AR247" s="65">
        <v>0</v>
      </c>
      <c r="AS247" s="65">
        <v>0</v>
      </c>
      <c r="AT247" s="65">
        <v>0</v>
      </c>
      <c r="AU247" s="65">
        <v>0</v>
      </c>
      <c r="AV247" s="66">
        <v>0</v>
      </c>
      <c r="AW247" s="66">
        <v>0</v>
      </c>
      <c r="AX247" s="66">
        <v>0</v>
      </c>
      <c r="AY247" s="66">
        <v>0</v>
      </c>
      <c r="AZ247" s="66">
        <v>0</v>
      </c>
      <c r="BA247" s="66">
        <v>0</v>
      </c>
      <c r="BB247" s="66">
        <v>0</v>
      </c>
      <c r="BC247" s="66">
        <v>0</v>
      </c>
      <c r="BD247" s="66">
        <v>0</v>
      </c>
      <c r="BE247" s="66">
        <v>0</v>
      </c>
      <c r="BF247" s="66">
        <v>0</v>
      </c>
      <c r="BG247" s="66">
        <v>0</v>
      </c>
      <c r="BH247" s="65">
        <v>72619</v>
      </c>
      <c r="BI247" s="65">
        <v>54178</v>
      </c>
      <c r="BJ247" s="65">
        <v>57357</v>
      </c>
      <c r="BK247" s="65">
        <v>84195</v>
      </c>
      <c r="BL247" s="65">
        <v>115315</v>
      </c>
      <c r="BM247" s="65">
        <v>107746</v>
      </c>
      <c r="BN247" s="65">
        <v>113918</v>
      </c>
      <c r="BO247" s="65">
        <v>114790</v>
      </c>
      <c r="BP247" s="65">
        <v>79947</v>
      </c>
      <c r="BQ247" s="65">
        <v>65747</v>
      </c>
      <c r="BR247" s="65">
        <v>49726</v>
      </c>
      <c r="BS247" s="65">
        <v>40961</v>
      </c>
      <c r="BT247" s="65">
        <v>72619</v>
      </c>
      <c r="BU247" s="65">
        <v>54178</v>
      </c>
      <c r="BV247" s="65">
        <v>57357</v>
      </c>
      <c r="BW247" s="65">
        <v>84195</v>
      </c>
      <c r="BX247" s="65">
        <v>115315</v>
      </c>
      <c r="BY247" s="65">
        <v>107746</v>
      </c>
      <c r="BZ247" s="65">
        <v>113918</v>
      </c>
      <c r="CA247" s="65">
        <v>114790</v>
      </c>
      <c r="CB247" s="65">
        <v>79947</v>
      </c>
      <c r="CC247" s="65">
        <v>65747</v>
      </c>
      <c r="CD247" s="65">
        <v>49726</v>
      </c>
      <c r="CE247" s="65">
        <v>40961</v>
      </c>
      <c r="CF247" s="65">
        <v>8283.2170000000006</v>
      </c>
      <c r="CG247" s="65">
        <v>6179.7520000000004</v>
      </c>
      <c r="CH247" s="65">
        <v>6542.4</v>
      </c>
      <c r="CI247" s="65">
        <v>9603.5910000000003</v>
      </c>
      <c r="CJ247" s="65">
        <v>13153.248</v>
      </c>
      <c r="CK247" s="65">
        <v>12289.924999999999</v>
      </c>
      <c r="CL247" s="65">
        <v>12993.933999999999</v>
      </c>
      <c r="CM247" s="65">
        <v>13093.396000000001</v>
      </c>
      <c r="CN247" s="65">
        <v>9119.0619999999999</v>
      </c>
      <c r="CO247" s="65">
        <v>7499.3770000000004</v>
      </c>
      <c r="CP247" s="65">
        <v>5671.9110000000001</v>
      </c>
      <c r="CQ247" s="65">
        <v>4672.1869999999999</v>
      </c>
      <c r="CR247" s="65">
        <v>0</v>
      </c>
      <c r="CS247" s="65">
        <v>0</v>
      </c>
      <c r="CT247" s="65">
        <v>956499</v>
      </c>
      <c r="CU247" s="65">
        <v>956499</v>
      </c>
      <c r="CV247" s="65">
        <v>109102</v>
      </c>
      <c r="CW247" s="63">
        <v>2020</v>
      </c>
    </row>
    <row r="248" spans="1:101" s="55" customFormat="1" hidden="1" x14ac:dyDescent="0.25">
      <c r="A248" s="55"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63">
        <v>280</v>
      </c>
      <c r="F248" s="64" t="s">
        <v>20</v>
      </c>
      <c r="G248" s="63" t="s">
        <v>501</v>
      </c>
      <c r="H248" s="64" t="s">
        <v>766</v>
      </c>
      <c r="I248" s="64" t="s">
        <v>692</v>
      </c>
      <c r="J248" s="63">
        <v>14328</v>
      </c>
      <c r="K248" s="64" t="s">
        <v>41</v>
      </c>
      <c r="L248" s="64" t="s">
        <v>549</v>
      </c>
      <c r="M248" s="64" t="s">
        <v>526</v>
      </c>
      <c r="N248" s="64" t="s">
        <v>404</v>
      </c>
      <c r="O248" s="63">
        <v>22</v>
      </c>
      <c r="P248" s="63">
        <v>1</v>
      </c>
      <c r="Q248" s="64" t="s">
        <v>21</v>
      </c>
      <c r="R248" s="64" t="s">
        <v>46</v>
      </c>
      <c r="S248" s="64" t="s">
        <v>59</v>
      </c>
      <c r="T248" s="64" t="s">
        <v>513</v>
      </c>
      <c r="U248" s="64" t="s">
        <v>550</v>
      </c>
      <c r="V248" s="64" t="s">
        <v>506</v>
      </c>
      <c r="W248" s="64" t="s">
        <v>404</v>
      </c>
      <c r="X248" s="65">
        <v>0</v>
      </c>
      <c r="Y248" s="65">
        <v>0</v>
      </c>
      <c r="Z248" s="65">
        <v>0</v>
      </c>
      <c r="AA248" s="65">
        <v>0</v>
      </c>
      <c r="AB248" s="65">
        <v>0</v>
      </c>
      <c r="AC248" s="65">
        <v>0</v>
      </c>
      <c r="AD248" s="65">
        <v>0</v>
      </c>
      <c r="AE248" s="65">
        <v>0</v>
      </c>
      <c r="AF248" s="65">
        <v>0</v>
      </c>
      <c r="AG248" s="65">
        <v>0</v>
      </c>
      <c r="AH248" s="65">
        <v>0</v>
      </c>
      <c r="AI248" s="65">
        <v>0</v>
      </c>
      <c r="AJ248" s="65">
        <v>0</v>
      </c>
      <c r="AK248" s="65">
        <v>0</v>
      </c>
      <c r="AL248" s="65">
        <v>0</v>
      </c>
      <c r="AM248" s="65">
        <v>0</v>
      </c>
      <c r="AN248" s="65">
        <v>0</v>
      </c>
      <c r="AO248" s="65">
        <v>0</v>
      </c>
      <c r="AP248" s="65">
        <v>0</v>
      </c>
      <c r="AQ248" s="65">
        <v>0</v>
      </c>
      <c r="AR248" s="65">
        <v>0</v>
      </c>
      <c r="AS248" s="65">
        <v>0</v>
      </c>
      <c r="AT248" s="65">
        <v>0</v>
      </c>
      <c r="AU248" s="65">
        <v>0</v>
      </c>
      <c r="AV248" s="66">
        <v>0</v>
      </c>
      <c r="AW248" s="66">
        <v>0</v>
      </c>
      <c r="AX248" s="66">
        <v>0</v>
      </c>
      <c r="AY248" s="66">
        <v>0</v>
      </c>
      <c r="AZ248" s="66">
        <v>0</v>
      </c>
      <c r="BA248" s="66">
        <v>0</v>
      </c>
      <c r="BB248" s="66">
        <v>0</v>
      </c>
      <c r="BC248" s="66">
        <v>0</v>
      </c>
      <c r="BD248" s="66">
        <v>0</v>
      </c>
      <c r="BE248" s="66">
        <v>0</v>
      </c>
      <c r="BF248" s="66">
        <v>0</v>
      </c>
      <c r="BG248" s="66">
        <v>0</v>
      </c>
      <c r="BH248" s="65">
        <v>7481</v>
      </c>
      <c r="BI248" s="65">
        <v>5582</v>
      </c>
      <c r="BJ248" s="65">
        <v>5909</v>
      </c>
      <c r="BK248" s="65">
        <v>8674</v>
      </c>
      <c r="BL248" s="65">
        <v>11880</v>
      </c>
      <c r="BM248" s="65">
        <v>11100</v>
      </c>
      <c r="BN248" s="65">
        <v>11736</v>
      </c>
      <c r="BO248" s="65">
        <v>11826</v>
      </c>
      <c r="BP248" s="65">
        <v>8236</v>
      </c>
      <c r="BQ248" s="65">
        <v>6773</v>
      </c>
      <c r="BR248" s="65">
        <v>5123</v>
      </c>
      <c r="BS248" s="65">
        <v>4220</v>
      </c>
      <c r="BT248" s="65">
        <v>7481</v>
      </c>
      <c r="BU248" s="65">
        <v>5582</v>
      </c>
      <c r="BV248" s="65">
        <v>5909</v>
      </c>
      <c r="BW248" s="65">
        <v>8674</v>
      </c>
      <c r="BX248" s="65">
        <v>11880</v>
      </c>
      <c r="BY248" s="65">
        <v>11100</v>
      </c>
      <c r="BZ248" s="65">
        <v>11736</v>
      </c>
      <c r="CA248" s="65">
        <v>11826</v>
      </c>
      <c r="CB248" s="65">
        <v>8236</v>
      </c>
      <c r="CC248" s="65">
        <v>6773</v>
      </c>
      <c r="CD248" s="65">
        <v>5123</v>
      </c>
      <c r="CE248" s="65">
        <v>4220</v>
      </c>
      <c r="CF248" s="65">
        <v>853.36199999999997</v>
      </c>
      <c r="CG248" s="65">
        <v>636.65599999999995</v>
      </c>
      <c r="CH248" s="65">
        <v>674.01700000000005</v>
      </c>
      <c r="CI248" s="65">
        <v>989.38900000000001</v>
      </c>
      <c r="CJ248" s="65">
        <v>1355.085</v>
      </c>
      <c r="CK248" s="65">
        <v>1266.143</v>
      </c>
      <c r="CL248" s="65">
        <v>1338.672</v>
      </c>
      <c r="CM248" s="65">
        <v>1348.9190000000001</v>
      </c>
      <c r="CN248" s="65">
        <v>939.47199999999998</v>
      </c>
      <c r="CO248" s="65">
        <v>772.60699999999997</v>
      </c>
      <c r="CP248" s="65">
        <v>584.33600000000001</v>
      </c>
      <c r="CQ248" s="65">
        <v>481.34199999999998</v>
      </c>
      <c r="CR248" s="65">
        <v>0</v>
      </c>
      <c r="CS248" s="65">
        <v>0</v>
      </c>
      <c r="CT248" s="65">
        <v>98540</v>
      </c>
      <c r="CU248" s="65">
        <v>98540</v>
      </c>
      <c r="CV248" s="65">
        <v>11240</v>
      </c>
      <c r="CW248" s="63">
        <v>2020</v>
      </c>
    </row>
    <row r="249" spans="1:101" s="55" customFormat="1" hidden="1" x14ac:dyDescent="0.25">
      <c r="A249" s="55"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63">
        <v>281</v>
      </c>
      <c r="F249" s="64" t="s">
        <v>20</v>
      </c>
      <c r="G249" s="63" t="s">
        <v>501</v>
      </c>
      <c r="H249" s="64" t="s">
        <v>767</v>
      </c>
      <c r="I249" s="64" t="s">
        <v>692</v>
      </c>
      <c r="J249" s="63">
        <v>14328</v>
      </c>
      <c r="K249" s="64" t="s">
        <v>41</v>
      </c>
      <c r="L249" s="64" t="s">
        <v>549</v>
      </c>
      <c r="M249" s="64" t="s">
        <v>526</v>
      </c>
      <c r="N249" s="64" t="s">
        <v>404</v>
      </c>
      <c r="O249" s="63">
        <v>22</v>
      </c>
      <c r="P249" s="63">
        <v>1</v>
      </c>
      <c r="Q249" s="64" t="s">
        <v>21</v>
      </c>
      <c r="R249" s="64" t="s">
        <v>46</v>
      </c>
      <c r="S249" s="64" t="s">
        <v>59</v>
      </c>
      <c r="T249" s="64" t="s">
        <v>513</v>
      </c>
      <c r="U249" s="64" t="s">
        <v>550</v>
      </c>
      <c r="V249" s="64" t="s">
        <v>506</v>
      </c>
      <c r="W249" s="64" t="s">
        <v>404</v>
      </c>
      <c r="X249" s="65">
        <v>0</v>
      </c>
      <c r="Y249" s="65">
        <v>0</v>
      </c>
      <c r="Z249" s="65">
        <v>0</v>
      </c>
      <c r="AA249" s="65">
        <v>0</v>
      </c>
      <c r="AB249" s="65">
        <v>0</v>
      </c>
      <c r="AC249" s="65">
        <v>0</v>
      </c>
      <c r="AD249" s="65">
        <v>0</v>
      </c>
      <c r="AE249" s="65">
        <v>0</v>
      </c>
      <c r="AF249" s="65">
        <v>0</v>
      </c>
      <c r="AG249" s="65">
        <v>0</v>
      </c>
      <c r="AH249" s="65">
        <v>0</v>
      </c>
      <c r="AI249" s="65">
        <v>0</v>
      </c>
      <c r="AJ249" s="65">
        <v>0</v>
      </c>
      <c r="AK249" s="65">
        <v>0</v>
      </c>
      <c r="AL249" s="65">
        <v>0</v>
      </c>
      <c r="AM249" s="65">
        <v>0</v>
      </c>
      <c r="AN249" s="65">
        <v>0</v>
      </c>
      <c r="AO249" s="65">
        <v>0</v>
      </c>
      <c r="AP249" s="65">
        <v>0</v>
      </c>
      <c r="AQ249" s="65">
        <v>0</v>
      </c>
      <c r="AR249" s="65">
        <v>0</v>
      </c>
      <c r="AS249" s="65">
        <v>0</v>
      </c>
      <c r="AT249" s="65">
        <v>0</v>
      </c>
      <c r="AU249" s="65">
        <v>0</v>
      </c>
      <c r="AV249" s="66">
        <v>0</v>
      </c>
      <c r="AW249" s="66">
        <v>0</v>
      </c>
      <c r="AX249" s="66">
        <v>0</v>
      </c>
      <c r="AY249" s="66">
        <v>0</v>
      </c>
      <c r="AZ249" s="66">
        <v>0</v>
      </c>
      <c r="BA249" s="66">
        <v>0</v>
      </c>
      <c r="BB249" s="66">
        <v>0</v>
      </c>
      <c r="BC249" s="66">
        <v>0</v>
      </c>
      <c r="BD249" s="66">
        <v>0</v>
      </c>
      <c r="BE249" s="66">
        <v>0</v>
      </c>
      <c r="BF249" s="66">
        <v>0</v>
      </c>
      <c r="BG249" s="66">
        <v>0</v>
      </c>
      <c r="BH249" s="65">
        <v>9425</v>
      </c>
      <c r="BI249" s="65">
        <v>7032</v>
      </c>
      <c r="BJ249" s="65">
        <v>7444</v>
      </c>
      <c r="BK249" s="65">
        <v>10927</v>
      </c>
      <c r="BL249" s="65">
        <v>14966</v>
      </c>
      <c r="BM249" s="65">
        <v>13984</v>
      </c>
      <c r="BN249" s="65">
        <v>14785</v>
      </c>
      <c r="BO249" s="65">
        <v>14898</v>
      </c>
      <c r="BP249" s="65">
        <v>10376</v>
      </c>
      <c r="BQ249" s="65">
        <v>8533</v>
      </c>
      <c r="BR249" s="65">
        <v>6454</v>
      </c>
      <c r="BS249" s="65">
        <v>5316</v>
      </c>
      <c r="BT249" s="65">
        <v>9425</v>
      </c>
      <c r="BU249" s="65">
        <v>7032</v>
      </c>
      <c r="BV249" s="65">
        <v>7444</v>
      </c>
      <c r="BW249" s="65">
        <v>10927</v>
      </c>
      <c r="BX249" s="65">
        <v>14966</v>
      </c>
      <c r="BY249" s="65">
        <v>13984</v>
      </c>
      <c r="BZ249" s="65">
        <v>14785</v>
      </c>
      <c r="CA249" s="65">
        <v>14898</v>
      </c>
      <c r="CB249" s="65">
        <v>10376</v>
      </c>
      <c r="CC249" s="65">
        <v>8533</v>
      </c>
      <c r="CD249" s="65">
        <v>6454</v>
      </c>
      <c r="CE249" s="65">
        <v>5316</v>
      </c>
      <c r="CF249" s="65">
        <v>1075.0540000000001</v>
      </c>
      <c r="CG249" s="65">
        <v>802.05</v>
      </c>
      <c r="CH249" s="65">
        <v>849.11699999999996</v>
      </c>
      <c r="CI249" s="65">
        <v>1246.4190000000001</v>
      </c>
      <c r="CJ249" s="65">
        <v>1707.1179999999999</v>
      </c>
      <c r="CK249" s="65">
        <v>1595.07</v>
      </c>
      <c r="CL249" s="65">
        <v>1686.441</v>
      </c>
      <c r="CM249" s="65">
        <v>1699.35</v>
      </c>
      <c r="CN249" s="65">
        <v>1183.5340000000001</v>
      </c>
      <c r="CO249" s="65">
        <v>973.32</v>
      </c>
      <c r="CP249" s="65">
        <v>736.13900000000001</v>
      </c>
      <c r="CQ249" s="65">
        <v>606.38800000000003</v>
      </c>
      <c r="CR249" s="65">
        <v>0</v>
      </c>
      <c r="CS249" s="65">
        <v>0</v>
      </c>
      <c r="CT249" s="65">
        <v>124140</v>
      </c>
      <c r="CU249" s="65">
        <v>124140</v>
      </c>
      <c r="CV249" s="65">
        <v>14160</v>
      </c>
      <c r="CW249" s="63">
        <v>2020</v>
      </c>
    </row>
    <row r="250" spans="1:101" s="55" customFormat="1" hidden="1" x14ac:dyDescent="0.25">
      <c r="A250" s="55"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63">
        <v>282</v>
      </c>
      <c r="F250" s="64" t="s">
        <v>20</v>
      </c>
      <c r="G250" s="63" t="s">
        <v>501</v>
      </c>
      <c r="H250" s="64" t="s">
        <v>768</v>
      </c>
      <c r="I250" s="64" t="s">
        <v>692</v>
      </c>
      <c r="J250" s="63">
        <v>14328</v>
      </c>
      <c r="K250" s="64" t="s">
        <v>41</v>
      </c>
      <c r="L250" s="64" t="s">
        <v>549</v>
      </c>
      <c r="M250" s="64" t="s">
        <v>526</v>
      </c>
      <c r="N250" s="64" t="s">
        <v>404</v>
      </c>
      <c r="O250" s="63">
        <v>22</v>
      </c>
      <c r="P250" s="63">
        <v>1</v>
      </c>
      <c r="Q250" s="64" t="s">
        <v>21</v>
      </c>
      <c r="R250" s="64" t="s">
        <v>46</v>
      </c>
      <c r="S250" s="64" t="s">
        <v>59</v>
      </c>
      <c r="T250" s="64" t="s">
        <v>513</v>
      </c>
      <c r="U250" s="64" t="s">
        <v>550</v>
      </c>
      <c r="V250" s="64" t="s">
        <v>506</v>
      </c>
      <c r="W250" s="64" t="s">
        <v>404</v>
      </c>
      <c r="X250" s="65">
        <v>0</v>
      </c>
      <c r="Y250" s="65">
        <v>0</v>
      </c>
      <c r="Z250" s="65">
        <v>0</v>
      </c>
      <c r="AA250" s="65">
        <v>0</v>
      </c>
      <c r="AB250" s="65">
        <v>0</v>
      </c>
      <c r="AC250" s="65">
        <v>0</v>
      </c>
      <c r="AD250" s="65">
        <v>0</v>
      </c>
      <c r="AE250" s="65">
        <v>0</v>
      </c>
      <c r="AF250" s="65">
        <v>0</v>
      </c>
      <c r="AG250" s="65">
        <v>0</v>
      </c>
      <c r="AH250" s="65">
        <v>0</v>
      </c>
      <c r="AI250" s="65">
        <v>0</v>
      </c>
      <c r="AJ250" s="65">
        <v>0</v>
      </c>
      <c r="AK250" s="65">
        <v>0</v>
      </c>
      <c r="AL250" s="65">
        <v>0</v>
      </c>
      <c r="AM250" s="65">
        <v>0</v>
      </c>
      <c r="AN250" s="65">
        <v>0</v>
      </c>
      <c r="AO250" s="65">
        <v>0</v>
      </c>
      <c r="AP250" s="65">
        <v>0</v>
      </c>
      <c r="AQ250" s="65">
        <v>0</v>
      </c>
      <c r="AR250" s="65">
        <v>0</v>
      </c>
      <c r="AS250" s="65">
        <v>0</v>
      </c>
      <c r="AT250" s="65">
        <v>0</v>
      </c>
      <c r="AU250" s="65">
        <v>0</v>
      </c>
      <c r="AV250" s="66">
        <v>0</v>
      </c>
      <c r="AW250" s="66">
        <v>0</v>
      </c>
      <c r="AX250" s="66">
        <v>0</v>
      </c>
      <c r="AY250" s="66">
        <v>0</v>
      </c>
      <c r="AZ250" s="66">
        <v>0</v>
      </c>
      <c r="BA250" s="66">
        <v>0</v>
      </c>
      <c r="BB250" s="66">
        <v>0</v>
      </c>
      <c r="BC250" s="66">
        <v>0</v>
      </c>
      <c r="BD250" s="66">
        <v>0</v>
      </c>
      <c r="BE250" s="66">
        <v>0</v>
      </c>
      <c r="BF250" s="66">
        <v>0</v>
      </c>
      <c r="BG250" s="66">
        <v>0</v>
      </c>
      <c r="BH250" s="65">
        <v>3031</v>
      </c>
      <c r="BI250" s="65">
        <v>2261</v>
      </c>
      <c r="BJ250" s="65">
        <v>2394</v>
      </c>
      <c r="BK250" s="65">
        <v>3514</v>
      </c>
      <c r="BL250" s="65">
        <v>4813</v>
      </c>
      <c r="BM250" s="65">
        <v>4497</v>
      </c>
      <c r="BN250" s="65">
        <v>4755</v>
      </c>
      <c r="BO250" s="65">
        <v>4791</v>
      </c>
      <c r="BP250" s="65">
        <v>3337</v>
      </c>
      <c r="BQ250" s="65">
        <v>2744</v>
      </c>
      <c r="BR250" s="65">
        <v>2076</v>
      </c>
      <c r="BS250" s="65">
        <v>1710</v>
      </c>
      <c r="BT250" s="65">
        <v>3031</v>
      </c>
      <c r="BU250" s="65">
        <v>2261</v>
      </c>
      <c r="BV250" s="65">
        <v>2394</v>
      </c>
      <c r="BW250" s="65">
        <v>3514</v>
      </c>
      <c r="BX250" s="65">
        <v>4813</v>
      </c>
      <c r="BY250" s="65">
        <v>4497</v>
      </c>
      <c r="BZ250" s="65">
        <v>4755</v>
      </c>
      <c r="CA250" s="65">
        <v>4791</v>
      </c>
      <c r="CB250" s="65">
        <v>3337</v>
      </c>
      <c r="CC250" s="65">
        <v>2744</v>
      </c>
      <c r="CD250" s="65">
        <v>2076</v>
      </c>
      <c r="CE250" s="65">
        <v>1710</v>
      </c>
      <c r="CF250" s="65">
        <v>345.745</v>
      </c>
      <c r="CG250" s="65">
        <v>257.94799999999998</v>
      </c>
      <c r="CH250" s="65">
        <v>273.08499999999998</v>
      </c>
      <c r="CI250" s="65">
        <v>400.86099999999999</v>
      </c>
      <c r="CJ250" s="65">
        <v>549.02700000000004</v>
      </c>
      <c r="CK250" s="65">
        <v>512.99099999999999</v>
      </c>
      <c r="CL250" s="65">
        <v>542.37699999999995</v>
      </c>
      <c r="CM250" s="65">
        <v>546.52800000000002</v>
      </c>
      <c r="CN250" s="65">
        <v>380.637</v>
      </c>
      <c r="CO250" s="65">
        <v>313.02999999999997</v>
      </c>
      <c r="CP250" s="65">
        <v>236.75</v>
      </c>
      <c r="CQ250" s="65">
        <v>195.02099999999999</v>
      </c>
      <c r="CR250" s="65">
        <v>0</v>
      </c>
      <c r="CS250" s="65">
        <v>0</v>
      </c>
      <c r="CT250" s="65">
        <v>39923</v>
      </c>
      <c r="CU250" s="65">
        <v>39923</v>
      </c>
      <c r="CV250" s="65">
        <v>4554</v>
      </c>
      <c r="CW250" s="63">
        <v>2020</v>
      </c>
    </row>
    <row r="251" spans="1:101" s="55" customFormat="1" hidden="1" x14ac:dyDescent="0.25">
      <c r="A251" s="55"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63">
        <v>283</v>
      </c>
      <c r="F251" s="64" t="s">
        <v>20</v>
      </c>
      <c r="G251" s="63" t="s">
        <v>501</v>
      </c>
      <c r="H251" s="64" t="s">
        <v>769</v>
      </c>
      <c r="I251" s="64" t="s">
        <v>692</v>
      </c>
      <c r="J251" s="63">
        <v>14328</v>
      </c>
      <c r="K251" s="64" t="s">
        <v>41</v>
      </c>
      <c r="L251" s="64" t="s">
        <v>549</v>
      </c>
      <c r="M251" s="64" t="s">
        <v>526</v>
      </c>
      <c r="N251" s="64" t="s">
        <v>404</v>
      </c>
      <c r="O251" s="63">
        <v>22</v>
      </c>
      <c r="P251" s="63">
        <v>1</v>
      </c>
      <c r="Q251" s="64" t="s">
        <v>21</v>
      </c>
      <c r="R251" s="64" t="s">
        <v>46</v>
      </c>
      <c r="S251" s="64" t="s">
        <v>59</v>
      </c>
      <c r="T251" s="64" t="s">
        <v>513</v>
      </c>
      <c r="U251" s="64" t="s">
        <v>550</v>
      </c>
      <c r="V251" s="64" t="s">
        <v>506</v>
      </c>
      <c r="W251" s="64" t="s">
        <v>404</v>
      </c>
      <c r="X251" s="65">
        <v>0</v>
      </c>
      <c r="Y251" s="65">
        <v>0</v>
      </c>
      <c r="Z251" s="65">
        <v>0</v>
      </c>
      <c r="AA251" s="65">
        <v>0</v>
      </c>
      <c r="AB251" s="65">
        <v>0</v>
      </c>
      <c r="AC251" s="65">
        <v>0</v>
      </c>
      <c r="AD251" s="65">
        <v>0</v>
      </c>
      <c r="AE251" s="65">
        <v>0</v>
      </c>
      <c r="AF251" s="65">
        <v>0</v>
      </c>
      <c r="AG251" s="65">
        <v>0</v>
      </c>
      <c r="AH251" s="65">
        <v>0</v>
      </c>
      <c r="AI251" s="65">
        <v>0</v>
      </c>
      <c r="AJ251" s="65">
        <v>0</v>
      </c>
      <c r="AK251" s="65">
        <v>0</v>
      </c>
      <c r="AL251" s="65">
        <v>0</v>
      </c>
      <c r="AM251" s="65">
        <v>0</v>
      </c>
      <c r="AN251" s="65">
        <v>0</v>
      </c>
      <c r="AO251" s="65">
        <v>0</v>
      </c>
      <c r="AP251" s="65">
        <v>0</v>
      </c>
      <c r="AQ251" s="65">
        <v>0</v>
      </c>
      <c r="AR251" s="65">
        <v>0</v>
      </c>
      <c r="AS251" s="65">
        <v>0</v>
      </c>
      <c r="AT251" s="65">
        <v>0</v>
      </c>
      <c r="AU251" s="65">
        <v>0</v>
      </c>
      <c r="AV251" s="66">
        <v>0</v>
      </c>
      <c r="AW251" s="66">
        <v>0</v>
      </c>
      <c r="AX251" s="66">
        <v>0</v>
      </c>
      <c r="AY251" s="66">
        <v>0</v>
      </c>
      <c r="AZ251" s="66">
        <v>0</v>
      </c>
      <c r="BA251" s="66">
        <v>0</v>
      </c>
      <c r="BB251" s="66">
        <v>0</v>
      </c>
      <c r="BC251" s="66">
        <v>0</v>
      </c>
      <c r="BD251" s="66">
        <v>0</v>
      </c>
      <c r="BE251" s="66">
        <v>0</v>
      </c>
      <c r="BF251" s="66">
        <v>0</v>
      </c>
      <c r="BG251" s="66">
        <v>0</v>
      </c>
      <c r="BH251" s="65">
        <v>14167</v>
      </c>
      <c r="BI251" s="65">
        <v>10570</v>
      </c>
      <c r="BJ251" s="65">
        <v>11190</v>
      </c>
      <c r="BK251" s="65">
        <v>16426</v>
      </c>
      <c r="BL251" s="65">
        <v>22497</v>
      </c>
      <c r="BM251" s="65">
        <v>21020</v>
      </c>
      <c r="BN251" s="65">
        <v>22225</v>
      </c>
      <c r="BO251" s="65">
        <v>22395</v>
      </c>
      <c r="BP251" s="65">
        <v>15597</v>
      </c>
      <c r="BQ251" s="65">
        <v>12827</v>
      </c>
      <c r="BR251" s="65">
        <v>9701</v>
      </c>
      <c r="BS251" s="65">
        <v>7991</v>
      </c>
      <c r="BT251" s="65">
        <v>14167</v>
      </c>
      <c r="BU251" s="65">
        <v>10570</v>
      </c>
      <c r="BV251" s="65">
        <v>11190</v>
      </c>
      <c r="BW251" s="65">
        <v>16426</v>
      </c>
      <c r="BX251" s="65">
        <v>22497</v>
      </c>
      <c r="BY251" s="65">
        <v>21020</v>
      </c>
      <c r="BZ251" s="65">
        <v>22225</v>
      </c>
      <c r="CA251" s="65">
        <v>22395</v>
      </c>
      <c r="CB251" s="65">
        <v>15597</v>
      </c>
      <c r="CC251" s="65">
        <v>12827</v>
      </c>
      <c r="CD251" s="65">
        <v>9701</v>
      </c>
      <c r="CE251" s="65">
        <v>7991</v>
      </c>
      <c r="CF251" s="65">
        <v>1615.9970000000001</v>
      </c>
      <c r="CG251" s="65">
        <v>1205.624</v>
      </c>
      <c r="CH251" s="65">
        <v>1276.374</v>
      </c>
      <c r="CI251" s="65">
        <v>1873.59</v>
      </c>
      <c r="CJ251" s="65">
        <v>2566.1019999999999</v>
      </c>
      <c r="CK251" s="65">
        <v>2397.674</v>
      </c>
      <c r="CL251" s="65">
        <v>2535.0210000000002</v>
      </c>
      <c r="CM251" s="65">
        <v>2554.4250000000002</v>
      </c>
      <c r="CN251" s="65">
        <v>1779.0619999999999</v>
      </c>
      <c r="CO251" s="65">
        <v>1463.0740000000001</v>
      </c>
      <c r="CP251" s="65">
        <v>1106.548</v>
      </c>
      <c r="CQ251" s="65">
        <v>911.50900000000001</v>
      </c>
      <c r="CR251" s="65">
        <v>0</v>
      </c>
      <c r="CS251" s="65">
        <v>0</v>
      </c>
      <c r="CT251" s="65">
        <v>186606</v>
      </c>
      <c r="CU251" s="65">
        <v>186606</v>
      </c>
      <c r="CV251" s="65">
        <v>21285</v>
      </c>
      <c r="CW251" s="63">
        <v>2020</v>
      </c>
    </row>
    <row r="252" spans="1:101" s="55" customFormat="1" hidden="1" x14ac:dyDescent="0.25">
      <c r="A252" s="55"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63">
        <v>284</v>
      </c>
      <c r="F252" s="64" t="s">
        <v>20</v>
      </c>
      <c r="G252" s="63" t="s">
        <v>501</v>
      </c>
      <c r="H252" s="64" t="s">
        <v>770</v>
      </c>
      <c r="I252" s="64" t="s">
        <v>692</v>
      </c>
      <c r="J252" s="63">
        <v>14328</v>
      </c>
      <c r="K252" s="64" t="s">
        <v>41</v>
      </c>
      <c r="L252" s="64" t="s">
        <v>549</v>
      </c>
      <c r="M252" s="64" t="s">
        <v>526</v>
      </c>
      <c r="N252" s="64" t="s">
        <v>404</v>
      </c>
      <c r="O252" s="63">
        <v>22</v>
      </c>
      <c r="P252" s="63">
        <v>1</v>
      </c>
      <c r="Q252" s="64" t="s">
        <v>21</v>
      </c>
      <c r="R252" s="64" t="s">
        <v>46</v>
      </c>
      <c r="S252" s="64" t="s">
        <v>59</v>
      </c>
      <c r="T252" s="64" t="s">
        <v>513</v>
      </c>
      <c r="U252" s="64" t="s">
        <v>550</v>
      </c>
      <c r="V252" s="64" t="s">
        <v>506</v>
      </c>
      <c r="W252" s="64" t="s">
        <v>404</v>
      </c>
      <c r="X252" s="65">
        <v>0</v>
      </c>
      <c r="Y252" s="65">
        <v>0</v>
      </c>
      <c r="Z252" s="65">
        <v>0</v>
      </c>
      <c r="AA252" s="65">
        <v>0</v>
      </c>
      <c r="AB252" s="65">
        <v>0</v>
      </c>
      <c r="AC252" s="65">
        <v>0</v>
      </c>
      <c r="AD252" s="65">
        <v>0</v>
      </c>
      <c r="AE252" s="65">
        <v>0</v>
      </c>
      <c r="AF252" s="65">
        <v>0</v>
      </c>
      <c r="AG252" s="65">
        <v>0</v>
      </c>
      <c r="AH252" s="65">
        <v>0</v>
      </c>
      <c r="AI252" s="65">
        <v>0</v>
      </c>
      <c r="AJ252" s="65">
        <v>0</v>
      </c>
      <c r="AK252" s="65">
        <v>0</v>
      </c>
      <c r="AL252" s="65">
        <v>0</v>
      </c>
      <c r="AM252" s="65">
        <v>0</v>
      </c>
      <c r="AN252" s="65">
        <v>0</v>
      </c>
      <c r="AO252" s="65">
        <v>0</v>
      </c>
      <c r="AP252" s="65">
        <v>0</v>
      </c>
      <c r="AQ252" s="65">
        <v>0</v>
      </c>
      <c r="AR252" s="65">
        <v>0</v>
      </c>
      <c r="AS252" s="65">
        <v>0</v>
      </c>
      <c r="AT252" s="65">
        <v>0</v>
      </c>
      <c r="AU252" s="65">
        <v>0</v>
      </c>
      <c r="AV252" s="66">
        <v>0</v>
      </c>
      <c r="AW252" s="66">
        <v>0</v>
      </c>
      <c r="AX252" s="66">
        <v>0</v>
      </c>
      <c r="AY252" s="66">
        <v>0</v>
      </c>
      <c r="AZ252" s="66">
        <v>0</v>
      </c>
      <c r="BA252" s="66">
        <v>0</v>
      </c>
      <c r="BB252" s="66">
        <v>0</v>
      </c>
      <c r="BC252" s="66">
        <v>0</v>
      </c>
      <c r="BD252" s="66">
        <v>0</v>
      </c>
      <c r="BE252" s="66">
        <v>0</v>
      </c>
      <c r="BF252" s="66">
        <v>0</v>
      </c>
      <c r="BG252" s="66">
        <v>0</v>
      </c>
      <c r="BH252" s="65">
        <v>13423</v>
      </c>
      <c r="BI252" s="65">
        <v>10014</v>
      </c>
      <c r="BJ252" s="65">
        <v>10602</v>
      </c>
      <c r="BK252" s="65">
        <v>15562</v>
      </c>
      <c r="BL252" s="65">
        <v>21314</v>
      </c>
      <c r="BM252" s="65">
        <v>19915</v>
      </c>
      <c r="BN252" s="65">
        <v>21056</v>
      </c>
      <c r="BO252" s="65">
        <v>21217</v>
      </c>
      <c r="BP252" s="65">
        <v>14777</v>
      </c>
      <c r="BQ252" s="65">
        <v>12152</v>
      </c>
      <c r="BR252" s="65">
        <v>9191</v>
      </c>
      <c r="BS252" s="65">
        <v>7571</v>
      </c>
      <c r="BT252" s="65">
        <v>13423</v>
      </c>
      <c r="BU252" s="65">
        <v>10014</v>
      </c>
      <c r="BV252" s="65">
        <v>10602</v>
      </c>
      <c r="BW252" s="65">
        <v>15562</v>
      </c>
      <c r="BX252" s="65">
        <v>21314</v>
      </c>
      <c r="BY252" s="65">
        <v>19915</v>
      </c>
      <c r="BZ252" s="65">
        <v>21056</v>
      </c>
      <c r="CA252" s="65">
        <v>21217</v>
      </c>
      <c r="CB252" s="65">
        <v>14777</v>
      </c>
      <c r="CC252" s="65">
        <v>12152</v>
      </c>
      <c r="CD252" s="65">
        <v>9191</v>
      </c>
      <c r="CE252" s="65">
        <v>7571</v>
      </c>
      <c r="CF252" s="65">
        <v>1531.04</v>
      </c>
      <c r="CG252" s="65">
        <v>1142.242</v>
      </c>
      <c r="CH252" s="65">
        <v>1209.2719999999999</v>
      </c>
      <c r="CI252" s="65">
        <v>1775.0909999999999</v>
      </c>
      <c r="CJ252" s="65">
        <v>2431.1959999999999</v>
      </c>
      <c r="CK252" s="65">
        <v>2271.623</v>
      </c>
      <c r="CL252" s="65">
        <v>2401.75</v>
      </c>
      <c r="CM252" s="65">
        <v>2420.134</v>
      </c>
      <c r="CN252" s="65">
        <v>1685.5329999999999</v>
      </c>
      <c r="CO252" s="65">
        <v>1386.1559999999999</v>
      </c>
      <c r="CP252" s="65">
        <v>1048.374</v>
      </c>
      <c r="CQ252" s="65">
        <v>863.58900000000006</v>
      </c>
      <c r="CR252" s="65">
        <v>0</v>
      </c>
      <c r="CS252" s="65">
        <v>0</v>
      </c>
      <c r="CT252" s="65">
        <v>176794</v>
      </c>
      <c r="CU252" s="65">
        <v>176794</v>
      </c>
      <c r="CV252" s="65">
        <v>20166</v>
      </c>
      <c r="CW252" s="63">
        <v>2020</v>
      </c>
    </row>
    <row r="253" spans="1:101" s="55" customFormat="1" hidden="1" x14ac:dyDescent="0.25">
      <c r="A253" s="55"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63">
        <v>285</v>
      </c>
      <c r="F253" s="64" t="s">
        <v>20</v>
      </c>
      <c r="G253" s="63" t="s">
        <v>501</v>
      </c>
      <c r="H253" s="64" t="s">
        <v>771</v>
      </c>
      <c r="I253" s="64" t="s">
        <v>692</v>
      </c>
      <c r="J253" s="63">
        <v>14328</v>
      </c>
      <c r="K253" s="64" t="s">
        <v>41</v>
      </c>
      <c r="L253" s="64" t="s">
        <v>549</v>
      </c>
      <c r="M253" s="64" t="s">
        <v>526</v>
      </c>
      <c r="N253" s="64" t="s">
        <v>404</v>
      </c>
      <c r="O253" s="63">
        <v>22</v>
      </c>
      <c r="P253" s="63">
        <v>1</v>
      </c>
      <c r="Q253" s="64" t="s">
        <v>21</v>
      </c>
      <c r="R253" s="64" t="s">
        <v>46</v>
      </c>
      <c r="S253" s="64" t="s">
        <v>59</v>
      </c>
      <c r="T253" s="64" t="s">
        <v>513</v>
      </c>
      <c r="U253" s="64" t="s">
        <v>550</v>
      </c>
      <c r="V253" s="64" t="s">
        <v>506</v>
      </c>
      <c r="W253" s="64" t="s">
        <v>404</v>
      </c>
      <c r="X253" s="65">
        <v>0</v>
      </c>
      <c r="Y253" s="65">
        <v>0</v>
      </c>
      <c r="Z253" s="65">
        <v>0</v>
      </c>
      <c r="AA253" s="65">
        <v>0</v>
      </c>
      <c r="AB253" s="65">
        <v>0</v>
      </c>
      <c r="AC253" s="65">
        <v>0</v>
      </c>
      <c r="AD253" s="65">
        <v>0</v>
      </c>
      <c r="AE253" s="65">
        <v>0</v>
      </c>
      <c r="AF253" s="65">
        <v>0</v>
      </c>
      <c r="AG253" s="65">
        <v>0</v>
      </c>
      <c r="AH253" s="65">
        <v>0</v>
      </c>
      <c r="AI253" s="65">
        <v>0</v>
      </c>
      <c r="AJ253" s="65">
        <v>0</v>
      </c>
      <c r="AK253" s="65">
        <v>0</v>
      </c>
      <c r="AL253" s="65">
        <v>0</v>
      </c>
      <c r="AM253" s="65">
        <v>0</v>
      </c>
      <c r="AN253" s="65">
        <v>0</v>
      </c>
      <c r="AO253" s="65">
        <v>0</v>
      </c>
      <c r="AP253" s="65">
        <v>0</v>
      </c>
      <c r="AQ253" s="65">
        <v>0</v>
      </c>
      <c r="AR253" s="65">
        <v>0</v>
      </c>
      <c r="AS253" s="65">
        <v>0</v>
      </c>
      <c r="AT253" s="65">
        <v>0</v>
      </c>
      <c r="AU253" s="65">
        <v>0</v>
      </c>
      <c r="AV253" s="66">
        <v>0</v>
      </c>
      <c r="AW253" s="66">
        <v>0</v>
      </c>
      <c r="AX253" s="66">
        <v>0</v>
      </c>
      <c r="AY253" s="66">
        <v>0</v>
      </c>
      <c r="AZ253" s="66">
        <v>0</v>
      </c>
      <c r="BA253" s="66">
        <v>0</v>
      </c>
      <c r="BB253" s="66">
        <v>0</v>
      </c>
      <c r="BC253" s="66">
        <v>0</v>
      </c>
      <c r="BD253" s="66">
        <v>0</v>
      </c>
      <c r="BE253" s="66">
        <v>0</v>
      </c>
      <c r="BF253" s="66">
        <v>0</v>
      </c>
      <c r="BG253" s="66">
        <v>0</v>
      </c>
      <c r="BH253" s="65">
        <v>160228</v>
      </c>
      <c r="BI253" s="65">
        <v>119539</v>
      </c>
      <c r="BJ253" s="65">
        <v>126554</v>
      </c>
      <c r="BK253" s="65">
        <v>185769</v>
      </c>
      <c r="BL253" s="65">
        <v>254432</v>
      </c>
      <c r="BM253" s="65">
        <v>237733</v>
      </c>
      <c r="BN253" s="65">
        <v>251351</v>
      </c>
      <c r="BO253" s="65">
        <v>253275</v>
      </c>
      <c r="BP253" s="65">
        <v>176396</v>
      </c>
      <c r="BQ253" s="65">
        <v>145066</v>
      </c>
      <c r="BR253" s="65">
        <v>109716</v>
      </c>
      <c r="BS253" s="65">
        <v>90377</v>
      </c>
      <c r="BT253" s="65">
        <v>160228</v>
      </c>
      <c r="BU253" s="65">
        <v>119539</v>
      </c>
      <c r="BV253" s="65">
        <v>126554</v>
      </c>
      <c r="BW253" s="65">
        <v>185769</v>
      </c>
      <c r="BX253" s="65">
        <v>254432</v>
      </c>
      <c r="BY253" s="65">
        <v>237733</v>
      </c>
      <c r="BZ253" s="65">
        <v>251351</v>
      </c>
      <c r="CA253" s="65">
        <v>253275</v>
      </c>
      <c r="CB253" s="65">
        <v>176396</v>
      </c>
      <c r="CC253" s="65">
        <v>145066</v>
      </c>
      <c r="CD253" s="65">
        <v>109716</v>
      </c>
      <c r="CE253" s="65">
        <v>90377</v>
      </c>
      <c r="CF253" s="65">
        <v>18276.27</v>
      </c>
      <c r="CG253" s="65">
        <v>13635.137000000001</v>
      </c>
      <c r="CH253" s="65">
        <v>14435.291999999999</v>
      </c>
      <c r="CI253" s="65">
        <v>21189.57</v>
      </c>
      <c r="CJ253" s="65">
        <v>29021.608</v>
      </c>
      <c r="CK253" s="65">
        <v>27116.755000000001</v>
      </c>
      <c r="CL253" s="65">
        <v>28670.096000000001</v>
      </c>
      <c r="CM253" s="65">
        <v>28889.55</v>
      </c>
      <c r="CN253" s="65">
        <v>20120.494999999999</v>
      </c>
      <c r="CO253" s="65">
        <v>16546.787</v>
      </c>
      <c r="CP253" s="65">
        <v>12514.626</v>
      </c>
      <c r="CQ253" s="65">
        <v>10308.814</v>
      </c>
      <c r="CR253" s="65">
        <v>0</v>
      </c>
      <c r="CS253" s="65">
        <v>0</v>
      </c>
      <c r="CT253" s="65">
        <v>2110436</v>
      </c>
      <c r="CU253" s="65">
        <v>2110436</v>
      </c>
      <c r="CV253" s="65">
        <v>240725</v>
      </c>
      <c r="CW253" s="63">
        <v>2020</v>
      </c>
    </row>
    <row r="254" spans="1:101" s="55" customFormat="1" hidden="1" x14ac:dyDescent="0.25">
      <c r="A254" s="55"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63">
        <v>286</v>
      </c>
      <c r="F254" s="64" t="s">
        <v>20</v>
      </c>
      <c r="G254" s="63" t="s">
        <v>501</v>
      </c>
      <c r="H254" s="64" t="s">
        <v>772</v>
      </c>
      <c r="I254" s="64" t="s">
        <v>773</v>
      </c>
      <c r="J254" s="63">
        <v>7160</v>
      </c>
      <c r="K254" s="64" t="s">
        <v>41</v>
      </c>
      <c r="L254" s="64" t="s">
        <v>549</v>
      </c>
      <c r="M254" s="64" t="s">
        <v>526</v>
      </c>
      <c r="N254" s="64" t="s">
        <v>404</v>
      </c>
      <c r="O254" s="63">
        <v>22</v>
      </c>
      <c r="P254" s="63">
        <v>2</v>
      </c>
      <c r="Q254" s="64" t="s">
        <v>27</v>
      </c>
      <c r="R254" s="64" t="s">
        <v>22</v>
      </c>
      <c r="S254" s="64" t="s">
        <v>72</v>
      </c>
      <c r="T254" s="64" t="s">
        <v>72</v>
      </c>
      <c r="U254" s="64" t="s">
        <v>550</v>
      </c>
      <c r="V254" s="64" t="s">
        <v>516</v>
      </c>
      <c r="W254" s="64" t="s">
        <v>404</v>
      </c>
      <c r="X254" s="65">
        <v>0</v>
      </c>
      <c r="Y254" s="65">
        <v>0</v>
      </c>
      <c r="Z254" s="65">
        <v>0</v>
      </c>
      <c r="AA254" s="65">
        <v>0</v>
      </c>
      <c r="AB254" s="65">
        <v>0</v>
      </c>
      <c r="AC254" s="65">
        <v>0</v>
      </c>
      <c r="AD254" s="65">
        <v>0</v>
      </c>
      <c r="AE254" s="65">
        <v>0</v>
      </c>
      <c r="AF254" s="65">
        <v>0</v>
      </c>
      <c r="AG254" s="65">
        <v>0</v>
      </c>
      <c r="AH254" s="65">
        <v>0</v>
      </c>
      <c r="AI254" s="65">
        <v>0</v>
      </c>
      <c r="AJ254" s="65">
        <v>0</v>
      </c>
      <c r="AK254" s="65">
        <v>0</v>
      </c>
      <c r="AL254" s="65">
        <v>0</v>
      </c>
      <c r="AM254" s="65">
        <v>0</v>
      </c>
      <c r="AN254" s="65">
        <v>0</v>
      </c>
      <c r="AO254" s="65">
        <v>0</v>
      </c>
      <c r="AP254" s="65">
        <v>0</v>
      </c>
      <c r="AQ254" s="65">
        <v>0</v>
      </c>
      <c r="AR254" s="65">
        <v>0</v>
      </c>
      <c r="AS254" s="65">
        <v>0</v>
      </c>
      <c r="AT254" s="65">
        <v>0</v>
      </c>
      <c r="AU254" s="65">
        <v>0</v>
      </c>
      <c r="AV254" s="66">
        <v>0</v>
      </c>
      <c r="AW254" s="66">
        <v>0</v>
      </c>
      <c r="AX254" s="66">
        <v>0</v>
      </c>
      <c r="AY254" s="66">
        <v>0</v>
      </c>
      <c r="AZ254" s="66">
        <v>0</v>
      </c>
      <c r="BA254" s="66">
        <v>0</v>
      </c>
      <c r="BB254" s="66">
        <v>0</v>
      </c>
      <c r="BC254" s="66">
        <v>0</v>
      </c>
      <c r="BD254" s="66">
        <v>0</v>
      </c>
      <c r="BE254" s="66">
        <v>0</v>
      </c>
      <c r="BF254" s="66">
        <v>0</v>
      </c>
      <c r="BG254" s="66">
        <v>0</v>
      </c>
      <c r="BH254" s="65">
        <v>2675005</v>
      </c>
      <c r="BI254" s="65">
        <v>2713904</v>
      </c>
      <c r="BJ254" s="65">
        <v>3779506</v>
      </c>
      <c r="BK254" s="65">
        <v>3467077</v>
      </c>
      <c r="BL254" s="65">
        <v>3430948</v>
      </c>
      <c r="BM254" s="65">
        <v>3294314</v>
      </c>
      <c r="BN254" s="65">
        <v>3585966</v>
      </c>
      <c r="BO254" s="65">
        <v>3627828</v>
      </c>
      <c r="BP254" s="65">
        <v>3475782</v>
      </c>
      <c r="BQ254" s="65">
        <v>3286661</v>
      </c>
      <c r="BR254" s="65">
        <v>3625312</v>
      </c>
      <c r="BS254" s="65">
        <v>3452453</v>
      </c>
      <c r="BT254" s="65">
        <v>2675005</v>
      </c>
      <c r="BU254" s="65">
        <v>2713904</v>
      </c>
      <c r="BV254" s="65">
        <v>3779506</v>
      </c>
      <c r="BW254" s="65">
        <v>3467077</v>
      </c>
      <c r="BX254" s="65">
        <v>3430948</v>
      </c>
      <c r="BY254" s="65">
        <v>3294314</v>
      </c>
      <c r="BZ254" s="65">
        <v>3585966</v>
      </c>
      <c r="CA254" s="65">
        <v>3627828</v>
      </c>
      <c r="CB254" s="65">
        <v>3475782</v>
      </c>
      <c r="CC254" s="65">
        <v>3286661</v>
      </c>
      <c r="CD254" s="65">
        <v>3625312</v>
      </c>
      <c r="CE254" s="65">
        <v>3452453</v>
      </c>
      <c r="CF254" s="65">
        <v>305122</v>
      </c>
      <c r="CG254" s="65">
        <v>309559</v>
      </c>
      <c r="CH254" s="65">
        <v>431106</v>
      </c>
      <c r="CI254" s="65">
        <v>395469</v>
      </c>
      <c r="CJ254" s="65">
        <v>391348</v>
      </c>
      <c r="CK254" s="65">
        <v>375763</v>
      </c>
      <c r="CL254" s="65">
        <v>409030</v>
      </c>
      <c r="CM254" s="65">
        <v>413805</v>
      </c>
      <c r="CN254" s="65">
        <v>396462</v>
      </c>
      <c r="CO254" s="65">
        <v>374890</v>
      </c>
      <c r="CP254" s="65">
        <v>413518</v>
      </c>
      <c r="CQ254" s="65">
        <v>393801</v>
      </c>
      <c r="CR254" s="65">
        <v>0</v>
      </c>
      <c r="CS254" s="65">
        <v>0</v>
      </c>
      <c r="CT254" s="65">
        <v>40414756</v>
      </c>
      <c r="CU254" s="65">
        <v>40414756</v>
      </c>
      <c r="CV254" s="65">
        <v>4609873</v>
      </c>
      <c r="CW254" s="63">
        <v>2020</v>
      </c>
    </row>
    <row r="255" spans="1:101" s="55" customFormat="1" hidden="1" x14ac:dyDescent="0.25">
      <c r="A255" s="55"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63">
        <v>287</v>
      </c>
      <c r="F255" s="64" t="s">
        <v>20</v>
      </c>
      <c r="G255" s="63" t="s">
        <v>501</v>
      </c>
      <c r="H255" s="64" t="s">
        <v>774</v>
      </c>
      <c r="I255" s="64" t="s">
        <v>692</v>
      </c>
      <c r="J255" s="63">
        <v>14328</v>
      </c>
      <c r="K255" s="64" t="s">
        <v>41</v>
      </c>
      <c r="L255" s="64" t="s">
        <v>549</v>
      </c>
      <c r="M255" s="64" t="s">
        <v>526</v>
      </c>
      <c r="N255" s="64" t="s">
        <v>404</v>
      </c>
      <c r="O255" s="63">
        <v>22</v>
      </c>
      <c r="P255" s="63">
        <v>1</v>
      </c>
      <c r="Q255" s="64" t="s">
        <v>21</v>
      </c>
      <c r="R255" s="64" t="s">
        <v>46</v>
      </c>
      <c r="S255" s="64" t="s">
        <v>59</v>
      </c>
      <c r="T255" s="64" t="s">
        <v>513</v>
      </c>
      <c r="U255" s="64" t="s">
        <v>550</v>
      </c>
      <c r="V255" s="64" t="s">
        <v>506</v>
      </c>
      <c r="W255" s="64" t="s">
        <v>404</v>
      </c>
      <c r="X255" s="65">
        <v>0</v>
      </c>
      <c r="Y255" s="65">
        <v>0</v>
      </c>
      <c r="Z255" s="65">
        <v>0</v>
      </c>
      <c r="AA255" s="65">
        <v>0</v>
      </c>
      <c r="AB255" s="65">
        <v>0</v>
      </c>
      <c r="AC255" s="65">
        <v>0</v>
      </c>
      <c r="AD255" s="65">
        <v>0</v>
      </c>
      <c r="AE255" s="65">
        <v>0</v>
      </c>
      <c r="AF255" s="65">
        <v>0</v>
      </c>
      <c r="AG255" s="65">
        <v>0</v>
      </c>
      <c r="AH255" s="65">
        <v>0</v>
      </c>
      <c r="AI255" s="65">
        <v>0</v>
      </c>
      <c r="AJ255" s="65">
        <v>0</v>
      </c>
      <c r="AK255" s="65">
        <v>0</v>
      </c>
      <c r="AL255" s="65">
        <v>0</v>
      </c>
      <c r="AM255" s="65">
        <v>0</v>
      </c>
      <c r="AN255" s="65">
        <v>0</v>
      </c>
      <c r="AO255" s="65">
        <v>0</v>
      </c>
      <c r="AP255" s="65">
        <v>0</v>
      </c>
      <c r="AQ255" s="65">
        <v>0</v>
      </c>
      <c r="AR255" s="65">
        <v>0</v>
      </c>
      <c r="AS255" s="65">
        <v>0</v>
      </c>
      <c r="AT255" s="65">
        <v>0</v>
      </c>
      <c r="AU255" s="65">
        <v>0</v>
      </c>
      <c r="AV255" s="66">
        <v>0</v>
      </c>
      <c r="AW255" s="66">
        <v>0</v>
      </c>
      <c r="AX255" s="66">
        <v>0</v>
      </c>
      <c r="AY255" s="66">
        <v>0</v>
      </c>
      <c r="AZ255" s="66">
        <v>0</v>
      </c>
      <c r="BA255" s="66">
        <v>0</v>
      </c>
      <c r="BB255" s="66">
        <v>0</v>
      </c>
      <c r="BC255" s="66">
        <v>0</v>
      </c>
      <c r="BD255" s="66">
        <v>0</v>
      </c>
      <c r="BE255" s="66">
        <v>0</v>
      </c>
      <c r="BF255" s="66">
        <v>0</v>
      </c>
      <c r="BG255" s="66">
        <v>0</v>
      </c>
      <c r="BH255" s="65">
        <v>156575</v>
      </c>
      <c r="BI255" s="65">
        <v>116814</v>
      </c>
      <c r="BJ255" s="65">
        <v>123669</v>
      </c>
      <c r="BK255" s="65">
        <v>181534</v>
      </c>
      <c r="BL255" s="65">
        <v>248632</v>
      </c>
      <c r="BM255" s="65">
        <v>232313</v>
      </c>
      <c r="BN255" s="65">
        <v>245620</v>
      </c>
      <c r="BO255" s="65">
        <v>247501</v>
      </c>
      <c r="BP255" s="65">
        <v>172375</v>
      </c>
      <c r="BQ255" s="65">
        <v>141759</v>
      </c>
      <c r="BR255" s="65">
        <v>107214</v>
      </c>
      <c r="BS255" s="65">
        <v>88317</v>
      </c>
      <c r="BT255" s="65">
        <v>156575</v>
      </c>
      <c r="BU255" s="65">
        <v>116814</v>
      </c>
      <c r="BV255" s="65">
        <v>123669</v>
      </c>
      <c r="BW255" s="65">
        <v>181534</v>
      </c>
      <c r="BX255" s="65">
        <v>248632</v>
      </c>
      <c r="BY255" s="65">
        <v>232313</v>
      </c>
      <c r="BZ255" s="65">
        <v>245620</v>
      </c>
      <c r="CA255" s="65">
        <v>247501</v>
      </c>
      <c r="CB255" s="65">
        <v>172375</v>
      </c>
      <c r="CC255" s="65">
        <v>141759</v>
      </c>
      <c r="CD255" s="65">
        <v>107214</v>
      </c>
      <c r="CE255" s="65">
        <v>88317</v>
      </c>
      <c r="CF255" s="65">
        <v>17859.608</v>
      </c>
      <c r="CG255" s="65">
        <v>13324.286</v>
      </c>
      <c r="CH255" s="65">
        <v>14106.2</v>
      </c>
      <c r="CI255" s="65">
        <v>20706.494999999999</v>
      </c>
      <c r="CJ255" s="65">
        <v>28359.98</v>
      </c>
      <c r="CK255" s="65">
        <v>26498.553</v>
      </c>
      <c r="CL255" s="65">
        <v>28016.481</v>
      </c>
      <c r="CM255" s="65">
        <v>28230.932000000001</v>
      </c>
      <c r="CN255" s="65">
        <v>19661.792000000001</v>
      </c>
      <c r="CO255" s="65">
        <v>16169.557000000001</v>
      </c>
      <c r="CP255" s="65">
        <v>12229.32</v>
      </c>
      <c r="CQ255" s="65">
        <v>10073.796</v>
      </c>
      <c r="CR255" s="65">
        <v>0</v>
      </c>
      <c r="CS255" s="65">
        <v>0</v>
      </c>
      <c r="CT255" s="65">
        <v>2062323</v>
      </c>
      <c r="CU255" s="65">
        <v>2062323</v>
      </c>
      <c r="CV255" s="65">
        <v>235237</v>
      </c>
      <c r="CW255" s="63">
        <v>2020</v>
      </c>
    </row>
    <row r="256" spans="1:101" s="55" customFormat="1" hidden="1" x14ac:dyDescent="0.25">
      <c r="A256" s="55"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63">
        <v>289</v>
      </c>
      <c r="F256" s="64" t="s">
        <v>20</v>
      </c>
      <c r="G256" s="63" t="s">
        <v>501</v>
      </c>
      <c r="H256" s="64" t="s">
        <v>15051</v>
      </c>
      <c r="I256" s="64" t="s">
        <v>692</v>
      </c>
      <c r="J256" s="63">
        <v>14328</v>
      </c>
      <c r="K256" s="64" t="s">
        <v>41</v>
      </c>
      <c r="L256" s="64" t="s">
        <v>549</v>
      </c>
      <c r="M256" s="64" t="s">
        <v>526</v>
      </c>
      <c r="N256" s="64" t="s">
        <v>404</v>
      </c>
      <c r="O256" s="63">
        <v>22</v>
      </c>
      <c r="P256" s="63">
        <v>1</v>
      </c>
      <c r="Q256" s="64" t="s">
        <v>21</v>
      </c>
      <c r="R256" s="64" t="s">
        <v>46</v>
      </c>
      <c r="S256" s="64" t="s">
        <v>59</v>
      </c>
      <c r="T256" s="64" t="s">
        <v>513</v>
      </c>
      <c r="U256" s="64" t="s">
        <v>550</v>
      </c>
      <c r="V256" s="64" t="s">
        <v>506</v>
      </c>
      <c r="W256" s="64" t="s">
        <v>404</v>
      </c>
      <c r="X256" s="65">
        <v>0</v>
      </c>
      <c r="Y256" s="65">
        <v>0</v>
      </c>
      <c r="Z256" s="65">
        <v>0</v>
      </c>
      <c r="AA256" s="65">
        <v>0</v>
      </c>
      <c r="AB256" s="65">
        <v>0</v>
      </c>
      <c r="AC256" s="65">
        <v>0</v>
      </c>
      <c r="AD256" s="65">
        <v>0</v>
      </c>
      <c r="AE256" s="65">
        <v>0</v>
      </c>
      <c r="AF256" s="65">
        <v>0</v>
      </c>
      <c r="AG256" s="65">
        <v>0</v>
      </c>
      <c r="AH256" s="65">
        <v>0</v>
      </c>
      <c r="AI256" s="65">
        <v>0</v>
      </c>
      <c r="AJ256" s="65">
        <v>0</v>
      </c>
      <c r="AK256" s="65">
        <v>0</v>
      </c>
      <c r="AL256" s="65">
        <v>0</v>
      </c>
      <c r="AM256" s="65">
        <v>0</v>
      </c>
      <c r="AN256" s="65">
        <v>0</v>
      </c>
      <c r="AO256" s="65">
        <v>0</v>
      </c>
      <c r="AP256" s="65">
        <v>0</v>
      </c>
      <c r="AQ256" s="65">
        <v>0</v>
      </c>
      <c r="AR256" s="65">
        <v>0</v>
      </c>
      <c r="AS256" s="65">
        <v>0</v>
      </c>
      <c r="AT256" s="65">
        <v>0</v>
      </c>
      <c r="AU256" s="65">
        <v>0</v>
      </c>
      <c r="AV256" s="66">
        <v>0</v>
      </c>
      <c r="AW256" s="66">
        <v>0</v>
      </c>
      <c r="AX256" s="66">
        <v>0</v>
      </c>
      <c r="AY256" s="66">
        <v>0</v>
      </c>
      <c r="AZ256" s="66">
        <v>0</v>
      </c>
      <c r="BA256" s="66">
        <v>0</v>
      </c>
      <c r="BB256" s="66">
        <v>0</v>
      </c>
      <c r="BC256" s="66">
        <v>0</v>
      </c>
      <c r="BD256" s="66">
        <v>0</v>
      </c>
      <c r="BE256" s="66">
        <v>0</v>
      </c>
      <c r="BF256" s="66">
        <v>0</v>
      </c>
      <c r="BG256" s="66">
        <v>0</v>
      </c>
      <c r="BH256" s="65">
        <v>0</v>
      </c>
      <c r="BI256" s="65">
        <v>0</v>
      </c>
      <c r="BJ256" s="65">
        <v>0</v>
      </c>
      <c r="BK256" s="65">
        <v>0</v>
      </c>
      <c r="BL256" s="65">
        <v>0</v>
      </c>
      <c r="BM256" s="65">
        <v>0</v>
      </c>
      <c r="BN256" s="65">
        <v>0</v>
      </c>
      <c r="BO256" s="65">
        <v>0</v>
      </c>
      <c r="BP256" s="65">
        <v>0</v>
      </c>
      <c r="BQ256" s="65">
        <v>0</v>
      </c>
      <c r="BR256" s="65">
        <v>0</v>
      </c>
      <c r="BS256" s="65">
        <v>0</v>
      </c>
      <c r="BT256" s="65">
        <v>0</v>
      </c>
      <c r="BU256" s="65">
        <v>0</v>
      </c>
      <c r="BV256" s="65">
        <v>0</v>
      </c>
      <c r="BW256" s="65">
        <v>0</v>
      </c>
      <c r="BX256" s="65">
        <v>0</v>
      </c>
      <c r="BY256" s="65">
        <v>0</v>
      </c>
      <c r="BZ256" s="65">
        <v>0</v>
      </c>
      <c r="CA256" s="65">
        <v>0</v>
      </c>
      <c r="CB256" s="65">
        <v>0</v>
      </c>
      <c r="CC256" s="65">
        <v>0</v>
      </c>
      <c r="CD256" s="65">
        <v>0</v>
      </c>
      <c r="CE256" s="65">
        <v>0</v>
      </c>
      <c r="CF256" s="65">
        <v>0</v>
      </c>
      <c r="CG256" s="65">
        <v>0</v>
      </c>
      <c r="CH256" s="65">
        <v>0</v>
      </c>
      <c r="CI256" s="65">
        <v>0</v>
      </c>
      <c r="CJ256" s="65">
        <v>0</v>
      </c>
      <c r="CK256" s="65">
        <v>0</v>
      </c>
      <c r="CL256" s="65">
        <v>0</v>
      </c>
      <c r="CM256" s="65">
        <v>0</v>
      </c>
      <c r="CN256" s="65">
        <v>0</v>
      </c>
      <c r="CO256" s="65">
        <v>0</v>
      </c>
      <c r="CP256" s="65">
        <v>0</v>
      </c>
      <c r="CQ256" s="65">
        <v>0</v>
      </c>
      <c r="CR256" s="65">
        <v>0</v>
      </c>
      <c r="CS256" s="65">
        <v>0</v>
      </c>
      <c r="CT256" s="65">
        <v>0</v>
      </c>
      <c r="CU256" s="65">
        <v>0</v>
      </c>
      <c r="CV256" s="65">
        <v>0</v>
      </c>
      <c r="CW256" s="63">
        <v>2020</v>
      </c>
    </row>
    <row r="257" spans="1:101" s="55" customFormat="1" hidden="1" x14ac:dyDescent="0.25">
      <c r="A257" s="55"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63">
        <v>290</v>
      </c>
      <c r="F257" s="64" t="s">
        <v>20</v>
      </c>
      <c r="G257" s="63" t="s">
        <v>501</v>
      </c>
      <c r="H257" s="64" t="s">
        <v>775</v>
      </c>
      <c r="I257" s="64" t="s">
        <v>692</v>
      </c>
      <c r="J257" s="63">
        <v>14328</v>
      </c>
      <c r="K257" s="64" t="s">
        <v>41</v>
      </c>
      <c r="L257" s="64" t="s">
        <v>549</v>
      </c>
      <c r="M257" s="64" t="s">
        <v>526</v>
      </c>
      <c r="N257" s="64" t="s">
        <v>404</v>
      </c>
      <c r="O257" s="63">
        <v>22</v>
      </c>
      <c r="P257" s="63">
        <v>1</v>
      </c>
      <c r="Q257" s="64" t="s">
        <v>21</v>
      </c>
      <c r="R257" s="64" t="s">
        <v>46</v>
      </c>
      <c r="S257" s="64" t="s">
        <v>59</v>
      </c>
      <c r="T257" s="64" t="s">
        <v>513</v>
      </c>
      <c r="U257" s="64" t="s">
        <v>550</v>
      </c>
      <c r="V257" s="64" t="s">
        <v>506</v>
      </c>
      <c r="W257" s="64" t="s">
        <v>404</v>
      </c>
      <c r="X257" s="65">
        <v>0</v>
      </c>
      <c r="Y257" s="65">
        <v>0</v>
      </c>
      <c r="Z257" s="65">
        <v>0</v>
      </c>
      <c r="AA257" s="65">
        <v>0</v>
      </c>
      <c r="AB257" s="65">
        <v>0</v>
      </c>
      <c r="AC257" s="65">
        <v>0</v>
      </c>
      <c r="AD257" s="65">
        <v>0</v>
      </c>
      <c r="AE257" s="65">
        <v>0</v>
      </c>
      <c r="AF257" s="65">
        <v>0</v>
      </c>
      <c r="AG257" s="65">
        <v>0</v>
      </c>
      <c r="AH257" s="65">
        <v>0</v>
      </c>
      <c r="AI257" s="65">
        <v>0</v>
      </c>
      <c r="AJ257" s="65">
        <v>0</v>
      </c>
      <c r="AK257" s="65">
        <v>0</v>
      </c>
      <c r="AL257" s="65">
        <v>0</v>
      </c>
      <c r="AM257" s="65">
        <v>0</v>
      </c>
      <c r="AN257" s="65">
        <v>0</v>
      </c>
      <c r="AO257" s="65">
        <v>0</v>
      </c>
      <c r="AP257" s="65">
        <v>0</v>
      </c>
      <c r="AQ257" s="65">
        <v>0</v>
      </c>
      <c r="AR257" s="65">
        <v>0</v>
      </c>
      <c r="AS257" s="65">
        <v>0</v>
      </c>
      <c r="AT257" s="65">
        <v>0</v>
      </c>
      <c r="AU257" s="65">
        <v>0</v>
      </c>
      <c r="AV257" s="66">
        <v>0</v>
      </c>
      <c r="AW257" s="66">
        <v>0</v>
      </c>
      <c r="AX257" s="66">
        <v>0</v>
      </c>
      <c r="AY257" s="66">
        <v>0</v>
      </c>
      <c r="AZ257" s="66">
        <v>0</v>
      </c>
      <c r="BA257" s="66">
        <v>0</v>
      </c>
      <c r="BB257" s="66">
        <v>0</v>
      </c>
      <c r="BC257" s="66">
        <v>0</v>
      </c>
      <c r="BD257" s="66">
        <v>0</v>
      </c>
      <c r="BE257" s="66">
        <v>0</v>
      </c>
      <c r="BF257" s="66">
        <v>0</v>
      </c>
      <c r="BG257" s="66">
        <v>0</v>
      </c>
      <c r="BH257" s="65">
        <v>11680</v>
      </c>
      <c r="BI257" s="65">
        <v>8714</v>
      </c>
      <c r="BJ257" s="65">
        <v>9225</v>
      </c>
      <c r="BK257" s="65">
        <v>13542</v>
      </c>
      <c r="BL257" s="65">
        <v>18547</v>
      </c>
      <c r="BM257" s="65">
        <v>17330</v>
      </c>
      <c r="BN257" s="65">
        <v>18323</v>
      </c>
      <c r="BO257" s="65">
        <v>18463</v>
      </c>
      <c r="BP257" s="65">
        <v>12859</v>
      </c>
      <c r="BQ257" s="65">
        <v>10575</v>
      </c>
      <c r="BR257" s="65">
        <v>7998</v>
      </c>
      <c r="BS257" s="65">
        <v>6588</v>
      </c>
      <c r="BT257" s="65">
        <v>11680</v>
      </c>
      <c r="BU257" s="65">
        <v>8714</v>
      </c>
      <c r="BV257" s="65">
        <v>9225</v>
      </c>
      <c r="BW257" s="65">
        <v>13542</v>
      </c>
      <c r="BX257" s="65">
        <v>18547</v>
      </c>
      <c r="BY257" s="65">
        <v>17330</v>
      </c>
      <c r="BZ257" s="65">
        <v>18323</v>
      </c>
      <c r="CA257" s="65">
        <v>18463</v>
      </c>
      <c r="CB257" s="65">
        <v>12859</v>
      </c>
      <c r="CC257" s="65">
        <v>10575</v>
      </c>
      <c r="CD257" s="65">
        <v>7998</v>
      </c>
      <c r="CE257" s="65">
        <v>6588</v>
      </c>
      <c r="CF257" s="65">
        <v>1332.2760000000001</v>
      </c>
      <c r="CG257" s="65">
        <v>993.95299999999997</v>
      </c>
      <c r="CH257" s="65">
        <v>1052.2819999999999</v>
      </c>
      <c r="CI257" s="65">
        <v>1544.645</v>
      </c>
      <c r="CJ257" s="65">
        <v>2115.5720000000001</v>
      </c>
      <c r="CK257" s="65">
        <v>1976.7149999999999</v>
      </c>
      <c r="CL257" s="65">
        <v>2089.9479999999999</v>
      </c>
      <c r="CM257" s="65">
        <v>2105.9459999999999</v>
      </c>
      <c r="CN257" s="65">
        <v>1466.713</v>
      </c>
      <c r="CO257" s="65">
        <v>1206.202</v>
      </c>
      <c r="CP257" s="65">
        <v>912.27200000000005</v>
      </c>
      <c r="CQ257" s="65">
        <v>751.476</v>
      </c>
      <c r="CR257" s="65">
        <v>0</v>
      </c>
      <c r="CS257" s="65">
        <v>0</v>
      </c>
      <c r="CT257" s="65">
        <v>153844</v>
      </c>
      <c r="CU257" s="65">
        <v>153844</v>
      </c>
      <c r="CV257" s="65">
        <v>17548</v>
      </c>
      <c r="CW257" s="63">
        <v>2020</v>
      </c>
    </row>
    <row r="258" spans="1:101" s="55" customFormat="1" hidden="1" x14ac:dyDescent="0.25">
      <c r="A258" s="55"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63">
        <v>291</v>
      </c>
      <c r="F258" s="64" t="s">
        <v>20</v>
      </c>
      <c r="G258" s="63" t="s">
        <v>501</v>
      </c>
      <c r="H258" s="64" t="s">
        <v>776</v>
      </c>
      <c r="I258" s="64" t="s">
        <v>692</v>
      </c>
      <c r="J258" s="63">
        <v>14328</v>
      </c>
      <c r="K258" s="64" t="s">
        <v>41</v>
      </c>
      <c r="L258" s="64" t="s">
        <v>549</v>
      </c>
      <c r="M258" s="64" t="s">
        <v>526</v>
      </c>
      <c r="N258" s="64" t="s">
        <v>404</v>
      </c>
      <c r="O258" s="63">
        <v>22</v>
      </c>
      <c r="P258" s="63">
        <v>1</v>
      </c>
      <c r="Q258" s="64" t="s">
        <v>21</v>
      </c>
      <c r="R258" s="64" t="s">
        <v>46</v>
      </c>
      <c r="S258" s="64" t="s">
        <v>59</v>
      </c>
      <c r="T258" s="64" t="s">
        <v>513</v>
      </c>
      <c r="U258" s="64" t="s">
        <v>550</v>
      </c>
      <c r="V258" s="64" t="s">
        <v>506</v>
      </c>
      <c r="W258" s="64" t="s">
        <v>404</v>
      </c>
      <c r="X258" s="65">
        <v>0</v>
      </c>
      <c r="Y258" s="65">
        <v>0</v>
      </c>
      <c r="Z258" s="65">
        <v>0</v>
      </c>
      <c r="AA258" s="65">
        <v>0</v>
      </c>
      <c r="AB258" s="65">
        <v>0</v>
      </c>
      <c r="AC258" s="65">
        <v>0</v>
      </c>
      <c r="AD258" s="65">
        <v>0</v>
      </c>
      <c r="AE258" s="65">
        <v>0</v>
      </c>
      <c r="AF258" s="65">
        <v>0</v>
      </c>
      <c r="AG258" s="65">
        <v>0</v>
      </c>
      <c r="AH258" s="65">
        <v>0</v>
      </c>
      <c r="AI258" s="65">
        <v>0</v>
      </c>
      <c r="AJ258" s="65">
        <v>0</v>
      </c>
      <c r="AK258" s="65">
        <v>0</v>
      </c>
      <c r="AL258" s="65">
        <v>0</v>
      </c>
      <c r="AM258" s="65">
        <v>0</v>
      </c>
      <c r="AN258" s="65">
        <v>0</v>
      </c>
      <c r="AO258" s="65">
        <v>0</v>
      </c>
      <c r="AP258" s="65">
        <v>0</v>
      </c>
      <c r="AQ258" s="65">
        <v>0</v>
      </c>
      <c r="AR258" s="65">
        <v>0</v>
      </c>
      <c r="AS258" s="65">
        <v>0</v>
      </c>
      <c r="AT258" s="65">
        <v>0</v>
      </c>
      <c r="AU258" s="65">
        <v>0</v>
      </c>
      <c r="AV258" s="66">
        <v>0</v>
      </c>
      <c r="AW258" s="66">
        <v>0</v>
      </c>
      <c r="AX258" s="66">
        <v>0</v>
      </c>
      <c r="AY258" s="66">
        <v>0</v>
      </c>
      <c r="AZ258" s="66">
        <v>0</v>
      </c>
      <c r="BA258" s="66">
        <v>0</v>
      </c>
      <c r="BB258" s="66">
        <v>0</v>
      </c>
      <c r="BC258" s="66">
        <v>0</v>
      </c>
      <c r="BD258" s="66">
        <v>0</v>
      </c>
      <c r="BE258" s="66">
        <v>0</v>
      </c>
      <c r="BF258" s="66">
        <v>0</v>
      </c>
      <c r="BG258" s="66">
        <v>0</v>
      </c>
      <c r="BH258" s="65">
        <v>44949</v>
      </c>
      <c r="BI258" s="65">
        <v>33535</v>
      </c>
      <c r="BJ258" s="65">
        <v>35502</v>
      </c>
      <c r="BK258" s="65">
        <v>52114</v>
      </c>
      <c r="BL258" s="65">
        <v>71376</v>
      </c>
      <c r="BM258" s="65">
        <v>66692</v>
      </c>
      <c r="BN258" s="65">
        <v>70512</v>
      </c>
      <c r="BO258" s="65">
        <v>71052</v>
      </c>
      <c r="BP258" s="65">
        <v>49485</v>
      </c>
      <c r="BQ258" s="65">
        <v>40696</v>
      </c>
      <c r="BR258" s="65">
        <v>30779</v>
      </c>
      <c r="BS258" s="65">
        <v>25354</v>
      </c>
      <c r="BT258" s="65">
        <v>44949</v>
      </c>
      <c r="BU258" s="65">
        <v>33535</v>
      </c>
      <c r="BV258" s="65">
        <v>35502</v>
      </c>
      <c r="BW258" s="65">
        <v>52114</v>
      </c>
      <c r="BX258" s="65">
        <v>71376</v>
      </c>
      <c r="BY258" s="65">
        <v>66692</v>
      </c>
      <c r="BZ258" s="65">
        <v>70512</v>
      </c>
      <c r="CA258" s="65">
        <v>71052</v>
      </c>
      <c r="CB258" s="65">
        <v>49485</v>
      </c>
      <c r="CC258" s="65">
        <v>40696</v>
      </c>
      <c r="CD258" s="65">
        <v>30779</v>
      </c>
      <c r="CE258" s="65">
        <v>25354</v>
      </c>
      <c r="CF258" s="65">
        <v>5127.0739999999996</v>
      </c>
      <c r="CG258" s="65">
        <v>3825.0880000000002</v>
      </c>
      <c r="CH258" s="65">
        <v>4049.558</v>
      </c>
      <c r="CI258" s="65">
        <v>5944.3469999999998</v>
      </c>
      <c r="CJ258" s="65">
        <v>8141.482</v>
      </c>
      <c r="CK258" s="65">
        <v>7607.11</v>
      </c>
      <c r="CL258" s="65">
        <v>8042.8710000000001</v>
      </c>
      <c r="CM258" s="65">
        <v>8104.4350000000004</v>
      </c>
      <c r="CN258" s="65">
        <v>5644.4369999999999</v>
      </c>
      <c r="CO258" s="65">
        <v>4641.8990000000003</v>
      </c>
      <c r="CP258" s="65">
        <v>3510.75</v>
      </c>
      <c r="CQ258" s="65">
        <v>2891.9490000000001</v>
      </c>
      <c r="CR258" s="65">
        <v>0</v>
      </c>
      <c r="CS258" s="65">
        <v>0</v>
      </c>
      <c r="CT258" s="65">
        <v>592046</v>
      </c>
      <c r="CU258" s="65">
        <v>592046</v>
      </c>
      <c r="CV258" s="65">
        <v>67531</v>
      </c>
      <c r="CW258" s="63">
        <v>2020</v>
      </c>
    </row>
    <row r="259" spans="1:101" s="55" customFormat="1" hidden="1" x14ac:dyDescent="0.25">
      <c r="A259" s="55"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63">
        <v>292</v>
      </c>
      <c r="F259" s="64" t="s">
        <v>20</v>
      </c>
      <c r="G259" s="63" t="s">
        <v>501</v>
      </c>
      <c r="H259" s="64" t="s">
        <v>777</v>
      </c>
      <c r="I259" s="64" t="s">
        <v>692</v>
      </c>
      <c r="J259" s="63">
        <v>14328</v>
      </c>
      <c r="K259" s="64" t="s">
        <v>41</v>
      </c>
      <c r="L259" s="64" t="s">
        <v>549</v>
      </c>
      <c r="M259" s="64" t="s">
        <v>526</v>
      </c>
      <c r="N259" s="64" t="s">
        <v>404</v>
      </c>
      <c r="O259" s="63">
        <v>22</v>
      </c>
      <c r="P259" s="63">
        <v>1</v>
      </c>
      <c r="Q259" s="64" t="s">
        <v>21</v>
      </c>
      <c r="R259" s="64" t="s">
        <v>46</v>
      </c>
      <c r="S259" s="64" t="s">
        <v>59</v>
      </c>
      <c r="T259" s="64" t="s">
        <v>513</v>
      </c>
      <c r="U259" s="64" t="s">
        <v>550</v>
      </c>
      <c r="V259" s="64" t="s">
        <v>506</v>
      </c>
      <c r="W259" s="64" t="s">
        <v>404</v>
      </c>
      <c r="X259" s="65">
        <v>0</v>
      </c>
      <c r="Y259" s="65">
        <v>0</v>
      </c>
      <c r="Z259" s="65">
        <v>0</v>
      </c>
      <c r="AA259" s="65">
        <v>0</v>
      </c>
      <c r="AB259" s="65">
        <v>0</v>
      </c>
      <c r="AC259" s="65">
        <v>0</v>
      </c>
      <c r="AD259" s="65">
        <v>0</v>
      </c>
      <c r="AE259" s="65">
        <v>0</v>
      </c>
      <c r="AF259" s="65">
        <v>0</v>
      </c>
      <c r="AG259" s="65">
        <v>0</v>
      </c>
      <c r="AH259" s="65">
        <v>0</v>
      </c>
      <c r="AI259" s="65">
        <v>0</v>
      </c>
      <c r="AJ259" s="65">
        <v>0</v>
      </c>
      <c r="AK259" s="65">
        <v>0</v>
      </c>
      <c r="AL259" s="65">
        <v>0</v>
      </c>
      <c r="AM259" s="65">
        <v>0</v>
      </c>
      <c r="AN259" s="65">
        <v>0</v>
      </c>
      <c r="AO259" s="65">
        <v>0</v>
      </c>
      <c r="AP259" s="65">
        <v>0</v>
      </c>
      <c r="AQ259" s="65">
        <v>0</v>
      </c>
      <c r="AR259" s="65">
        <v>0</v>
      </c>
      <c r="AS259" s="65">
        <v>0</v>
      </c>
      <c r="AT259" s="65">
        <v>0</v>
      </c>
      <c r="AU259" s="65">
        <v>0</v>
      </c>
      <c r="AV259" s="66">
        <v>0</v>
      </c>
      <c r="AW259" s="66">
        <v>0</v>
      </c>
      <c r="AX259" s="66">
        <v>0</v>
      </c>
      <c r="AY259" s="66">
        <v>0</v>
      </c>
      <c r="AZ259" s="66">
        <v>0</v>
      </c>
      <c r="BA259" s="66">
        <v>0</v>
      </c>
      <c r="BB259" s="66">
        <v>0</v>
      </c>
      <c r="BC259" s="66">
        <v>0</v>
      </c>
      <c r="BD259" s="66">
        <v>0</v>
      </c>
      <c r="BE259" s="66">
        <v>0</v>
      </c>
      <c r="BF259" s="66">
        <v>0</v>
      </c>
      <c r="BG259" s="66">
        <v>0</v>
      </c>
      <c r="BH259" s="65">
        <v>38591</v>
      </c>
      <c r="BI259" s="65">
        <v>28791</v>
      </c>
      <c r="BJ259" s="65">
        <v>30480</v>
      </c>
      <c r="BK259" s="65">
        <v>44742</v>
      </c>
      <c r="BL259" s="65">
        <v>61279</v>
      </c>
      <c r="BM259" s="65">
        <v>57257</v>
      </c>
      <c r="BN259" s="65">
        <v>60537</v>
      </c>
      <c r="BO259" s="65">
        <v>61001</v>
      </c>
      <c r="BP259" s="65">
        <v>42485</v>
      </c>
      <c r="BQ259" s="65">
        <v>34939</v>
      </c>
      <c r="BR259" s="65">
        <v>26425</v>
      </c>
      <c r="BS259" s="65">
        <v>21767</v>
      </c>
      <c r="BT259" s="65">
        <v>38591</v>
      </c>
      <c r="BU259" s="65">
        <v>28791</v>
      </c>
      <c r="BV259" s="65">
        <v>30480</v>
      </c>
      <c r="BW259" s="65">
        <v>44742</v>
      </c>
      <c r="BX259" s="65">
        <v>61279</v>
      </c>
      <c r="BY259" s="65">
        <v>57257</v>
      </c>
      <c r="BZ259" s="65">
        <v>60537</v>
      </c>
      <c r="CA259" s="65">
        <v>61001</v>
      </c>
      <c r="CB259" s="65">
        <v>42485</v>
      </c>
      <c r="CC259" s="65">
        <v>34939</v>
      </c>
      <c r="CD259" s="65">
        <v>26425</v>
      </c>
      <c r="CE259" s="65">
        <v>21767</v>
      </c>
      <c r="CF259" s="65">
        <v>4401.7920000000004</v>
      </c>
      <c r="CG259" s="65">
        <v>3283.9879999999998</v>
      </c>
      <c r="CH259" s="65">
        <v>3476.703</v>
      </c>
      <c r="CI259" s="65">
        <v>5103.4539999999997</v>
      </c>
      <c r="CJ259" s="65">
        <v>6989.78</v>
      </c>
      <c r="CK259" s="65">
        <v>6531.0010000000002</v>
      </c>
      <c r="CL259" s="65">
        <v>6905.1189999999997</v>
      </c>
      <c r="CM259" s="65">
        <v>6957.9740000000002</v>
      </c>
      <c r="CN259" s="65">
        <v>4845.97</v>
      </c>
      <c r="CO259" s="65">
        <v>3985.2510000000002</v>
      </c>
      <c r="CP259" s="65">
        <v>3014.116</v>
      </c>
      <c r="CQ259" s="65">
        <v>2482.8519999999999</v>
      </c>
      <c r="CR259" s="65">
        <v>0</v>
      </c>
      <c r="CS259" s="65">
        <v>0</v>
      </c>
      <c r="CT259" s="65">
        <v>508294</v>
      </c>
      <c r="CU259" s="65">
        <v>508294</v>
      </c>
      <c r="CV259" s="65">
        <v>57978</v>
      </c>
      <c r="CW259" s="63">
        <v>2020</v>
      </c>
    </row>
    <row r="260" spans="1:101" s="55" customFormat="1" hidden="1" x14ac:dyDescent="0.25">
      <c r="A260" s="55"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63">
        <v>293</v>
      </c>
      <c r="F260" s="64" t="s">
        <v>20</v>
      </c>
      <c r="G260" s="63" t="s">
        <v>501</v>
      </c>
      <c r="H260" s="64" t="s">
        <v>778</v>
      </c>
      <c r="I260" s="64" t="s">
        <v>692</v>
      </c>
      <c r="J260" s="63">
        <v>14328</v>
      </c>
      <c r="K260" s="64" t="s">
        <v>41</v>
      </c>
      <c r="L260" s="64" t="s">
        <v>549</v>
      </c>
      <c r="M260" s="64" t="s">
        <v>526</v>
      </c>
      <c r="N260" s="64" t="s">
        <v>404</v>
      </c>
      <c r="O260" s="63">
        <v>22</v>
      </c>
      <c r="P260" s="63">
        <v>1</v>
      </c>
      <c r="Q260" s="64" t="s">
        <v>21</v>
      </c>
      <c r="R260" s="64" t="s">
        <v>46</v>
      </c>
      <c r="S260" s="64" t="s">
        <v>59</v>
      </c>
      <c r="T260" s="64" t="s">
        <v>513</v>
      </c>
      <c r="U260" s="64" t="s">
        <v>550</v>
      </c>
      <c r="V260" s="64" t="s">
        <v>506</v>
      </c>
      <c r="W260" s="64" t="s">
        <v>404</v>
      </c>
      <c r="X260" s="65">
        <v>0</v>
      </c>
      <c r="Y260" s="65">
        <v>0</v>
      </c>
      <c r="Z260" s="65">
        <v>0</v>
      </c>
      <c r="AA260" s="65">
        <v>0</v>
      </c>
      <c r="AB260" s="65">
        <v>0</v>
      </c>
      <c r="AC260" s="65">
        <v>0</v>
      </c>
      <c r="AD260" s="65">
        <v>0</v>
      </c>
      <c r="AE260" s="65">
        <v>0</v>
      </c>
      <c r="AF260" s="65">
        <v>0</v>
      </c>
      <c r="AG260" s="65">
        <v>0</v>
      </c>
      <c r="AH260" s="65">
        <v>0</v>
      </c>
      <c r="AI260" s="65">
        <v>0</v>
      </c>
      <c r="AJ260" s="65">
        <v>0</v>
      </c>
      <c r="AK260" s="65">
        <v>0</v>
      </c>
      <c r="AL260" s="65">
        <v>0</v>
      </c>
      <c r="AM260" s="65">
        <v>0</v>
      </c>
      <c r="AN260" s="65">
        <v>0</v>
      </c>
      <c r="AO260" s="65">
        <v>0</v>
      </c>
      <c r="AP260" s="65">
        <v>0</v>
      </c>
      <c r="AQ260" s="65">
        <v>0</v>
      </c>
      <c r="AR260" s="65">
        <v>0</v>
      </c>
      <c r="AS260" s="65">
        <v>0</v>
      </c>
      <c r="AT260" s="65">
        <v>0</v>
      </c>
      <c r="AU260" s="65">
        <v>0</v>
      </c>
      <c r="AV260" s="66">
        <v>0</v>
      </c>
      <c r="AW260" s="66">
        <v>0</v>
      </c>
      <c r="AX260" s="66">
        <v>0</v>
      </c>
      <c r="AY260" s="66">
        <v>0</v>
      </c>
      <c r="AZ260" s="66">
        <v>0</v>
      </c>
      <c r="BA260" s="66">
        <v>0</v>
      </c>
      <c r="BB260" s="66">
        <v>0</v>
      </c>
      <c r="BC260" s="66">
        <v>0</v>
      </c>
      <c r="BD260" s="66">
        <v>0</v>
      </c>
      <c r="BE260" s="66">
        <v>0</v>
      </c>
      <c r="BF260" s="66">
        <v>0</v>
      </c>
      <c r="BG260" s="66">
        <v>0</v>
      </c>
      <c r="BH260" s="65">
        <v>21058</v>
      </c>
      <c r="BI260" s="65">
        <v>15710</v>
      </c>
      <c r="BJ260" s="65">
        <v>16632</v>
      </c>
      <c r="BK260" s="65">
        <v>24414</v>
      </c>
      <c r="BL260" s="65">
        <v>33438</v>
      </c>
      <c r="BM260" s="65">
        <v>31244</v>
      </c>
      <c r="BN260" s="65">
        <v>33033</v>
      </c>
      <c r="BO260" s="65">
        <v>33286</v>
      </c>
      <c r="BP260" s="65">
        <v>23183</v>
      </c>
      <c r="BQ260" s="65">
        <v>19065</v>
      </c>
      <c r="BR260" s="65">
        <v>14419</v>
      </c>
      <c r="BS260" s="65">
        <v>11878</v>
      </c>
      <c r="BT260" s="65">
        <v>21058</v>
      </c>
      <c r="BU260" s="65">
        <v>15710</v>
      </c>
      <c r="BV260" s="65">
        <v>16632</v>
      </c>
      <c r="BW260" s="65">
        <v>24414</v>
      </c>
      <c r="BX260" s="65">
        <v>33438</v>
      </c>
      <c r="BY260" s="65">
        <v>31244</v>
      </c>
      <c r="BZ260" s="65">
        <v>33033</v>
      </c>
      <c r="CA260" s="65">
        <v>33286</v>
      </c>
      <c r="CB260" s="65">
        <v>23183</v>
      </c>
      <c r="CC260" s="65">
        <v>19065</v>
      </c>
      <c r="CD260" s="65">
        <v>14419</v>
      </c>
      <c r="CE260" s="65">
        <v>11878</v>
      </c>
      <c r="CF260" s="65">
        <v>2401.9369999999999</v>
      </c>
      <c r="CG260" s="65">
        <v>1791.982</v>
      </c>
      <c r="CH260" s="65">
        <v>1897.1410000000001</v>
      </c>
      <c r="CI260" s="65">
        <v>2784.8139999999999</v>
      </c>
      <c r="CJ260" s="65">
        <v>3814.1309999999999</v>
      </c>
      <c r="CK260" s="65">
        <v>3563.788</v>
      </c>
      <c r="CL260" s="65">
        <v>3767.9340000000002</v>
      </c>
      <c r="CM260" s="65">
        <v>3796.7750000000001</v>
      </c>
      <c r="CN260" s="65">
        <v>2644.3119999999999</v>
      </c>
      <c r="CO260" s="65">
        <v>2174.6419999999998</v>
      </c>
      <c r="CP260" s="65">
        <v>1644.72</v>
      </c>
      <c r="CQ260" s="65">
        <v>1354.8240000000001</v>
      </c>
      <c r="CR260" s="65">
        <v>0</v>
      </c>
      <c r="CS260" s="65">
        <v>0</v>
      </c>
      <c r="CT260" s="65">
        <v>277360</v>
      </c>
      <c r="CU260" s="65">
        <v>277360</v>
      </c>
      <c r="CV260" s="65">
        <v>31637</v>
      </c>
      <c r="CW260" s="63">
        <v>2020</v>
      </c>
    </row>
    <row r="261" spans="1:101" s="55" customFormat="1" hidden="1" x14ac:dyDescent="0.25">
      <c r="A261" s="55"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63">
        <v>294</v>
      </c>
      <c r="F261" s="64" t="s">
        <v>20</v>
      </c>
      <c r="G261" s="63" t="s">
        <v>501</v>
      </c>
      <c r="H261" s="64" t="s">
        <v>779</v>
      </c>
      <c r="I261" s="64" t="s">
        <v>780</v>
      </c>
      <c r="J261" s="63">
        <v>14354</v>
      </c>
      <c r="K261" s="64" t="s">
        <v>41</v>
      </c>
      <c r="L261" s="64" t="s">
        <v>549</v>
      </c>
      <c r="M261" s="64" t="s">
        <v>526</v>
      </c>
      <c r="N261" s="64" t="s">
        <v>404</v>
      </c>
      <c r="O261" s="63">
        <v>22</v>
      </c>
      <c r="P261" s="63">
        <v>1</v>
      </c>
      <c r="Q261" s="64" t="s">
        <v>21</v>
      </c>
      <c r="R261" s="64" t="s">
        <v>46</v>
      </c>
      <c r="S261" s="64" t="s">
        <v>59</v>
      </c>
      <c r="T261" s="64" t="s">
        <v>513</v>
      </c>
      <c r="U261" s="64" t="s">
        <v>781</v>
      </c>
      <c r="V261" s="64" t="s">
        <v>506</v>
      </c>
      <c r="W261" s="64" t="s">
        <v>404</v>
      </c>
      <c r="X261" s="65">
        <v>0</v>
      </c>
      <c r="Y261" s="65">
        <v>0</v>
      </c>
      <c r="Z261" s="65">
        <v>0</v>
      </c>
      <c r="AA261" s="65">
        <v>0</v>
      </c>
      <c r="AB261" s="65">
        <v>0</v>
      </c>
      <c r="AC261" s="65">
        <v>0</v>
      </c>
      <c r="AD261" s="65">
        <v>0</v>
      </c>
      <c r="AE261" s="65">
        <v>0</v>
      </c>
      <c r="AF261" s="65">
        <v>0</v>
      </c>
      <c r="AG261" s="65">
        <v>0</v>
      </c>
      <c r="AH261" s="65">
        <v>0</v>
      </c>
      <c r="AI261" s="65">
        <v>0</v>
      </c>
      <c r="AJ261" s="65">
        <v>0</v>
      </c>
      <c r="AK261" s="65">
        <v>0</v>
      </c>
      <c r="AL261" s="65">
        <v>0</v>
      </c>
      <c r="AM261" s="65">
        <v>0</v>
      </c>
      <c r="AN261" s="65">
        <v>0</v>
      </c>
      <c r="AO261" s="65">
        <v>0</v>
      </c>
      <c r="AP261" s="65">
        <v>0</v>
      </c>
      <c r="AQ261" s="65">
        <v>0</v>
      </c>
      <c r="AR261" s="65">
        <v>0</v>
      </c>
      <c r="AS261" s="65">
        <v>0</v>
      </c>
      <c r="AT261" s="65">
        <v>0</v>
      </c>
      <c r="AU261" s="65">
        <v>0</v>
      </c>
      <c r="AV261" s="66">
        <v>0</v>
      </c>
      <c r="AW261" s="66">
        <v>0</v>
      </c>
      <c r="AX261" s="66">
        <v>0</v>
      </c>
      <c r="AY261" s="66">
        <v>0</v>
      </c>
      <c r="AZ261" s="66">
        <v>0</v>
      </c>
      <c r="BA261" s="66">
        <v>0</v>
      </c>
      <c r="BB261" s="66">
        <v>0</v>
      </c>
      <c r="BC261" s="66">
        <v>0</v>
      </c>
      <c r="BD261" s="66">
        <v>0</v>
      </c>
      <c r="BE261" s="66">
        <v>0</v>
      </c>
      <c r="BF261" s="66">
        <v>0</v>
      </c>
      <c r="BG261" s="66">
        <v>0</v>
      </c>
      <c r="BH261" s="65">
        <v>46739</v>
      </c>
      <c r="BI261" s="65">
        <v>34870</v>
      </c>
      <c r="BJ261" s="65">
        <v>36916</v>
      </c>
      <c r="BK261" s="65">
        <v>54189</v>
      </c>
      <c r="BL261" s="65">
        <v>74218</v>
      </c>
      <c r="BM261" s="65">
        <v>69347</v>
      </c>
      <c r="BN261" s="65">
        <v>73320</v>
      </c>
      <c r="BO261" s="65">
        <v>73881</v>
      </c>
      <c r="BP261" s="65">
        <v>51455</v>
      </c>
      <c r="BQ261" s="65">
        <v>42316</v>
      </c>
      <c r="BR261" s="65">
        <v>32004</v>
      </c>
      <c r="BS261" s="65">
        <v>26363</v>
      </c>
      <c r="BT261" s="65">
        <v>46739</v>
      </c>
      <c r="BU261" s="65">
        <v>34870</v>
      </c>
      <c r="BV261" s="65">
        <v>36916</v>
      </c>
      <c r="BW261" s="65">
        <v>54189</v>
      </c>
      <c r="BX261" s="65">
        <v>74218</v>
      </c>
      <c r="BY261" s="65">
        <v>69347</v>
      </c>
      <c r="BZ261" s="65">
        <v>73320</v>
      </c>
      <c r="CA261" s="65">
        <v>73881</v>
      </c>
      <c r="CB261" s="65">
        <v>51455</v>
      </c>
      <c r="CC261" s="65">
        <v>42316</v>
      </c>
      <c r="CD261" s="65">
        <v>32004</v>
      </c>
      <c r="CE261" s="65">
        <v>26363</v>
      </c>
      <c r="CF261" s="65">
        <v>5331.2259999999997</v>
      </c>
      <c r="CG261" s="65">
        <v>3977.3989999999999</v>
      </c>
      <c r="CH261" s="65">
        <v>4210.8059999999996</v>
      </c>
      <c r="CI261" s="65">
        <v>6181.0429999999997</v>
      </c>
      <c r="CJ261" s="65">
        <v>8465.6659999999993</v>
      </c>
      <c r="CK261" s="65">
        <v>7910.0159999999996</v>
      </c>
      <c r="CL261" s="65">
        <v>8363.1290000000008</v>
      </c>
      <c r="CM261" s="65">
        <v>8427.1440000000002</v>
      </c>
      <c r="CN261" s="65">
        <v>5869.192</v>
      </c>
      <c r="CO261" s="65">
        <v>4826.7330000000002</v>
      </c>
      <c r="CP261" s="65">
        <v>3650.5430000000001</v>
      </c>
      <c r="CQ261" s="65">
        <v>3007.1030000000001</v>
      </c>
      <c r="CR261" s="65">
        <v>0</v>
      </c>
      <c r="CS261" s="65">
        <v>0</v>
      </c>
      <c r="CT261" s="65">
        <v>615618</v>
      </c>
      <c r="CU261" s="65">
        <v>615618</v>
      </c>
      <c r="CV261" s="65">
        <v>70220</v>
      </c>
      <c r="CW261" s="63">
        <v>2020</v>
      </c>
    </row>
    <row r="262" spans="1:101" s="55" customFormat="1" hidden="1" x14ac:dyDescent="0.25">
      <c r="A262" s="55"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63">
        <v>295</v>
      </c>
      <c r="F262" s="64" t="s">
        <v>20</v>
      </c>
      <c r="G262" s="63" t="s">
        <v>501</v>
      </c>
      <c r="H262" s="64" t="s">
        <v>782</v>
      </c>
      <c r="I262" s="64" t="s">
        <v>780</v>
      </c>
      <c r="J262" s="63">
        <v>14354</v>
      </c>
      <c r="K262" s="64" t="s">
        <v>41</v>
      </c>
      <c r="L262" s="64" t="s">
        <v>549</v>
      </c>
      <c r="M262" s="64" t="s">
        <v>526</v>
      </c>
      <c r="N262" s="64" t="s">
        <v>404</v>
      </c>
      <c r="O262" s="63">
        <v>22</v>
      </c>
      <c r="P262" s="63">
        <v>1</v>
      </c>
      <c r="Q262" s="64" t="s">
        <v>21</v>
      </c>
      <c r="R262" s="64" t="s">
        <v>46</v>
      </c>
      <c r="S262" s="64" t="s">
        <v>59</v>
      </c>
      <c r="T262" s="64" t="s">
        <v>513</v>
      </c>
      <c r="U262" s="64" t="s">
        <v>781</v>
      </c>
      <c r="V262" s="64" t="s">
        <v>506</v>
      </c>
      <c r="W262" s="64" t="s">
        <v>404</v>
      </c>
      <c r="X262" s="65">
        <v>0</v>
      </c>
      <c r="Y262" s="65">
        <v>0</v>
      </c>
      <c r="Z262" s="65">
        <v>0</v>
      </c>
      <c r="AA262" s="65">
        <v>0</v>
      </c>
      <c r="AB262" s="65">
        <v>0</v>
      </c>
      <c r="AC262" s="65">
        <v>0</v>
      </c>
      <c r="AD262" s="65">
        <v>0</v>
      </c>
      <c r="AE262" s="65">
        <v>0</v>
      </c>
      <c r="AF262" s="65">
        <v>0</v>
      </c>
      <c r="AG262" s="65">
        <v>0</v>
      </c>
      <c r="AH262" s="65">
        <v>0</v>
      </c>
      <c r="AI262" s="65">
        <v>0</v>
      </c>
      <c r="AJ262" s="65">
        <v>0</v>
      </c>
      <c r="AK262" s="65">
        <v>0</v>
      </c>
      <c r="AL262" s="65">
        <v>0</v>
      </c>
      <c r="AM262" s="65">
        <v>0</v>
      </c>
      <c r="AN262" s="65">
        <v>0</v>
      </c>
      <c r="AO262" s="65">
        <v>0</v>
      </c>
      <c r="AP262" s="65">
        <v>0</v>
      </c>
      <c r="AQ262" s="65">
        <v>0</v>
      </c>
      <c r="AR262" s="65">
        <v>0</v>
      </c>
      <c r="AS262" s="65">
        <v>0</v>
      </c>
      <c r="AT262" s="65">
        <v>0</v>
      </c>
      <c r="AU262" s="65">
        <v>0</v>
      </c>
      <c r="AV262" s="66">
        <v>0</v>
      </c>
      <c r="AW262" s="66">
        <v>0</v>
      </c>
      <c r="AX262" s="66">
        <v>0</v>
      </c>
      <c r="AY262" s="66">
        <v>0</v>
      </c>
      <c r="AZ262" s="66">
        <v>0</v>
      </c>
      <c r="BA262" s="66">
        <v>0</v>
      </c>
      <c r="BB262" s="66">
        <v>0</v>
      </c>
      <c r="BC262" s="66">
        <v>0</v>
      </c>
      <c r="BD262" s="66">
        <v>0</v>
      </c>
      <c r="BE262" s="66">
        <v>0</v>
      </c>
      <c r="BF262" s="66">
        <v>0</v>
      </c>
      <c r="BG262" s="66">
        <v>0</v>
      </c>
      <c r="BH262" s="65">
        <v>57642</v>
      </c>
      <c r="BI262" s="65">
        <v>43004</v>
      </c>
      <c r="BJ262" s="65">
        <v>45527</v>
      </c>
      <c r="BK262" s="65">
        <v>66830</v>
      </c>
      <c r="BL262" s="65">
        <v>91531</v>
      </c>
      <c r="BM262" s="65">
        <v>85523</v>
      </c>
      <c r="BN262" s="65">
        <v>90423</v>
      </c>
      <c r="BO262" s="65">
        <v>91115</v>
      </c>
      <c r="BP262" s="65">
        <v>63458</v>
      </c>
      <c r="BQ262" s="65">
        <v>52187</v>
      </c>
      <c r="BR262" s="65">
        <v>39470</v>
      </c>
      <c r="BS262" s="65">
        <v>32513</v>
      </c>
      <c r="BT262" s="65">
        <v>57642</v>
      </c>
      <c r="BU262" s="65">
        <v>43004</v>
      </c>
      <c r="BV262" s="65">
        <v>45527</v>
      </c>
      <c r="BW262" s="65">
        <v>66830</v>
      </c>
      <c r="BX262" s="65">
        <v>91531</v>
      </c>
      <c r="BY262" s="65">
        <v>85523</v>
      </c>
      <c r="BZ262" s="65">
        <v>90423</v>
      </c>
      <c r="CA262" s="65">
        <v>91115</v>
      </c>
      <c r="CB262" s="65">
        <v>63458</v>
      </c>
      <c r="CC262" s="65">
        <v>52187</v>
      </c>
      <c r="CD262" s="65">
        <v>39470</v>
      </c>
      <c r="CE262" s="65">
        <v>32513</v>
      </c>
      <c r="CF262" s="65">
        <v>6574.8270000000002</v>
      </c>
      <c r="CG262" s="65">
        <v>4905.1940000000004</v>
      </c>
      <c r="CH262" s="65">
        <v>5193.0469999999996</v>
      </c>
      <c r="CI262" s="65">
        <v>7622.8760000000002</v>
      </c>
      <c r="CJ262" s="65">
        <v>10440.424999999999</v>
      </c>
      <c r="CK262" s="65">
        <v>9755.16</v>
      </c>
      <c r="CL262" s="65">
        <v>10313.968999999999</v>
      </c>
      <c r="CM262" s="65">
        <v>10392.916999999999</v>
      </c>
      <c r="CN262" s="65">
        <v>7238.28</v>
      </c>
      <c r="CO262" s="65">
        <v>5952.65</v>
      </c>
      <c r="CP262" s="65">
        <v>4502.0940000000001</v>
      </c>
      <c r="CQ262" s="65">
        <v>3708.5610000000001</v>
      </c>
      <c r="CR262" s="65">
        <v>0</v>
      </c>
      <c r="CS262" s="65">
        <v>0</v>
      </c>
      <c r="CT262" s="65">
        <v>759223</v>
      </c>
      <c r="CU262" s="65">
        <v>759223</v>
      </c>
      <c r="CV262" s="65">
        <v>86600</v>
      </c>
      <c r="CW262" s="63">
        <v>2020</v>
      </c>
    </row>
    <row r="263" spans="1:101" s="55" customFormat="1" hidden="1" x14ac:dyDescent="0.25">
      <c r="A263" s="55"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63">
        <v>296</v>
      </c>
      <c r="F263" s="64" t="s">
        <v>20</v>
      </c>
      <c r="G263" s="63" t="s">
        <v>501</v>
      </c>
      <c r="H263" s="64" t="s">
        <v>783</v>
      </c>
      <c r="I263" s="64" t="s">
        <v>780</v>
      </c>
      <c r="J263" s="63">
        <v>14354</v>
      </c>
      <c r="K263" s="64" t="s">
        <v>41</v>
      </c>
      <c r="L263" s="64" t="s">
        <v>549</v>
      </c>
      <c r="M263" s="64" t="s">
        <v>526</v>
      </c>
      <c r="N263" s="64" t="s">
        <v>404</v>
      </c>
      <c r="O263" s="63">
        <v>22</v>
      </c>
      <c r="P263" s="63">
        <v>1</v>
      </c>
      <c r="Q263" s="64" t="s">
        <v>21</v>
      </c>
      <c r="R263" s="64" t="s">
        <v>46</v>
      </c>
      <c r="S263" s="64" t="s">
        <v>59</v>
      </c>
      <c r="T263" s="64" t="s">
        <v>513</v>
      </c>
      <c r="U263" s="64" t="s">
        <v>781</v>
      </c>
      <c r="V263" s="64" t="s">
        <v>506</v>
      </c>
      <c r="W263" s="64" t="s">
        <v>404</v>
      </c>
      <c r="X263" s="65">
        <v>0</v>
      </c>
      <c r="Y263" s="65">
        <v>0</v>
      </c>
      <c r="Z263" s="65">
        <v>0</v>
      </c>
      <c r="AA263" s="65">
        <v>0</v>
      </c>
      <c r="AB263" s="65">
        <v>0</v>
      </c>
      <c r="AC263" s="65">
        <v>0</v>
      </c>
      <c r="AD263" s="65">
        <v>0</v>
      </c>
      <c r="AE263" s="65">
        <v>0</v>
      </c>
      <c r="AF263" s="65">
        <v>0</v>
      </c>
      <c r="AG263" s="65">
        <v>0</v>
      </c>
      <c r="AH263" s="65">
        <v>0</v>
      </c>
      <c r="AI263" s="65">
        <v>0</v>
      </c>
      <c r="AJ263" s="65">
        <v>0</v>
      </c>
      <c r="AK263" s="65">
        <v>0</v>
      </c>
      <c r="AL263" s="65">
        <v>0</v>
      </c>
      <c r="AM263" s="65">
        <v>0</v>
      </c>
      <c r="AN263" s="65">
        <v>0</v>
      </c>
      <c r="AO263" s="65">
        <v>0</v>
      </c>
      <c r="AP263" s="65">
        <v>0</v>
      </c>
      <c r="AQ263" s="65">
        <v>0</v>
      </c>
      <c r="AR263" s="65">
        <v>0</v>
      </c>
      <c r="AS263" s="65">
        <v>0</v>
      </c>
      <c r="AT263" s="65">
        <v>0</v>
      </c>
      <c r="AU263" s="65">
        <v>0</v>
      </c>
      <c r="AV263" s="66">
        <v>0</v>
      </c>
      <c r="AW263" s="66">
        <v>0</v>
      </c>
      <c r="AX263" s="66">
        <v>0</v>
      </c>
      <c r="AY263" s="66">
        <v>0</v>
      </c>
      <c r="AZ263" s="66">
        <v>0</v>
      </c>
      <c r="BA263" s="66">
        <v>0</v>
      </c>
      <c r="BB263" s="66">
        <v>0</v>
      </c>
      <c r="BC263" s="66">
        <v>0</v>
      </c>
      <c r="BD263" s="66">
        <v>0</v>
      </c>
      <c r="BE263" s="66">
        <v>0</v>
      </c>
      <c r="BF263" s="66">
        <v>0</v>
      </c>
      <c r="BG263" s="66">
        <v>0</v>
      </c>
      <c r="BH263" s="65">
        <v>5535</v>
      </c>
      <c r="BI263" s="65">
        <v>4130</v>
      </c>
      <c r="BJ263" s="65">
        <v>4372</v>
      </c>
      <c r="BK263" s="65">
        <v>6418</v>
      </c>
      <c r="BL263" s="65">
        <v>8790</v>
      </c>
      <c r="BM263" s="65">
        <v>8213</v>
      </c>
      <c r="BN263" s="65">
        <v>8683</v>
      </c>
      <c r="BO263" s="65">
        <v>8750</v>
      </c>
      <c r="BP263" s="65">
        <v>6094</v>
      </c>
      <c r="BQ263" s="65">
        <v>5011</v>
      </c>
      <c r="BR263" s="65">
        <v>3790</v>
      </c>
      <c r="BS263" s="65">
        <v>3122</v>
      </c>
      <c r="BT263" s="65">
        <v>5535</v>
      </c>
      <c r="BU263" s="65">
        <v>4130</v>
      </c>
      <c r="BV263" s="65">
        <v>4372</v>
      </c>
      <c r="BW263" s="65">
        <v>6418</v>
      </c>
      <c r="BX263" s="65">
        <v>8790</v>
      </c>
      <c r="BY263" s="65">
        <v>8213</v>
      </c>
      <c r="BZ263" s="65">
        <v>8683</v>
      </c>
      <c r="CA263" s="65">
        <v>8750</v>
      </c>
      <c r="CB263" s="65">
        <v>6094</v>
      </c>
      <c r="CC263" s="65">
        <v>5011</v>
      </c>
      <c r="CD263" s="65">
        <v>3790</v>
      </c>
      <c r="CE263" s="65">
        <v>3122</v>
      </c>
      <c r="CF263" s="65">
        <v>631.36599999999999</v>
      </c>
      <c r="CG263" s="65">
        <v>471.03500000000003</v>
      </c>
      <c r="CH263" s="65">
        <v>498.67599999999999</v>
      </c>
      <c r="CI263" s="65">
        <v>732.00699999999995</v>
      </c>
      <c r="CJ263" s="65">
        <v>1002.57</v>
      </c>
      <c r="CK263" s="65">
        <v>936.76599999999996</v>
      </c>
      <c r="CL263" s="65">
        <v>990.42700000000002</v>
      </c>
      <c r="CM263" s="65">
        <v>998.00800000000004</v>
      </c>
      <c r="CN263" s="65">
        <v>695.07500000000005</v>
      </c>
      <c r="CO263" s="65">
        <v>571.61900000000003</v>
      </c>
      <c r="CP263" s="65">
        <v>432.32600000000002</v>
      </c>
      <c r="CQ263" s="65">
        <v>356.125</v>
      </c>
      <c r="CR263" s="65">
        <v>0</v>
      </c>
      <c r="CS263" s="65">
        <v>0</v>
      </c>
      <c r="CT263" s="65">
        <v>72908</v>
      </c>
      <c r="CU263" s="65">
        <v>72908</v>
      </c>
      <c r="CV263" s="65">
        <v>8316</v>
      </c>
      <c r="CW263" s="63">
        <v>2020</v>
      </c>
    </row>
    <row r="264" spans="1:101" s="55" customFormat="1" hidden="1" x14ac:dyDescent="0.25">
      <c r="A264" s="55"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63">
        <v>297</v>
      </c>
      <c r="F264" s="64" t="s">
        <v>20</v>
      </c>
      <c r="G264" s="63" t="s">
        <v>501</v>
      </c>
      <c r="H264" s="64" t="s">
        <v>784</v>
      </c>
      <c r="I264" s="64" t="s">
        <v>780</v>
      </c>
      <c r="J264" s="63">
        <v>14354</v>
      </c>
      <c r="K264" s="64" t="s">
        <v>41</v>
      </c>
      <c r="L264" s="64" t="s">
        <v>549</v>
      </c>
      <c r="M264" s="64" t="s">
        <v>526</v>
      </c>
      <c r="N264" s="64" t="s">
        <v>404</v>
      </c>
      <c r="O264" s="63">
        <v>22</v>
      </c>
      <c r="P264" s="63">
        <v>1</v>
      </c>
      <c r="Q264" s="64" t="s">
        <v>21</v>
      </c>
      <c r="R264" s="64" t="s">
        <v>46</v>
      </c>
      <c r="S264" s="64" t="s">
        <v>59</v>
      </c>
      <c r="T264" s="64" t="s">
        <v>513</v>
      </c>
      <c r="U264" s="64" t="s">
        <v>781</v>
      </c>
      <c r="V264" s="64" t="s">
        <v>506</v>
      </c>
      <c r="W264" s="64" t="s">
        <v>404</v>
      </c>
      <c r="X264" s="65">
        <v>0</v>
      </c>
      <c r="Y264" s="65">
        <v>0</v>
      </c>
      <c r="Z264" s="65">
        <v>0</v>
      </c>
      <c r="AA264" s="65">
        <v>0</v>
      </c>
      <c r="AB264" s="65">
        <v>0</v>
      </c>
      <c r="AC264" s="65">
        <v>0</v>
      </c>
      <c r="AD264" s="65">
        <v>0</v>
      </c>
      <c r="AE264" s="65">
        <v>0</v>
      </c>
      <c r="AF264" s="65">
        <v>0</v>
      </c>
      <c r="AG264" s="65">
        <v>0</v>
      </c>
      <c r="AH264" s="65">
        <v>0</v>
      </c>
      <c r="AI264" s="65">
        <v>0</v>
      </c>
      <c r="AJ264" s="65">
        <v>0</v>
      </c>
      <c r="AK264" s="65">
        <v>0</v>
      </c>
      <c r="AL264" s="65">
        <v>0</v>
      </c>
      <c r="AM264" s="65">
        <v>0</v>
      </c>
      <c r="AN264" s="65">
        <v>0</v>
      </c>
      <c r="AO264" s="65">
        <v>0</v>
      </c>
      <c r="AP264" s="65">
        <v>0</v>
      </c>
      <c r="AQ264" s="65">
        <v>0</v>
      </c>
      <c r="AR264" s="65">
        <v>0</v>
      </c>
      <c r="AS264" s="65">
        <v>0</v>
      </c>
      <c r="AT264" s="65">
        <v>0</v>
      </c>
      <c r="AU264" s="65">
        <v>0</v>
      </c>
      <c r="AV264" s="66">
        <v>0</v>
      </c>
      <c r="AW264" s="66">
        <v>0</v>
      </c>
      <c r="AX264" s="66">
        <v>0</v>
      </c>
      <c r="AY264" s="66">
        <v>0</v>
      </c>
      <c r="AZ264" s="66">
        <v>0</v>
      </c>
      <c r="BA264" s="66">
        <v>0</v>
      </c>
      <c r="BB264" s="66">
        <v>0</v>
      </c>
      <c r="BC264" s="66">
        <v>0</v>
      </c>
      <c r="BD264" s="66">
        <v>0</v>
      </c>
      <c r="BE264" s="66">
        <v>0</v>
      </c>
      <c r="BF264" s="66">
        <v>0</v>
      </c>
      <c r="BG264" s="66">
        <v>0</v>
      </c>
      <c r="BH264" s="65">
        <v>54828</v>
      </c>
      <c r="BI264" s="65">
        <v>40905</v>
      </c>
      <c r="BJ264" s="65">
        <v>43305</v>
      </c>
      <c r="BK264" s="65">
        <v>63568</v>
      </c>
      <c r="BL264" s="65">
        <v>87064</v>
      </c>
      <c r="BM264" s="65">
        <v>81349</v>
      </c>
      <c r="BN264" s="65">
        <v>86009</v>
      </c>
      <c r="BO264" s="65">
        <v>86667</v>
      </c>
      <c r="BP264" s="65">
        <v>60361</v>
      </c>
      <c r="BQ264" s="65">
        <v>49640</v>
      </c>
      <c r="BR264" s="65">
        <v>37543</v>
      </c>
      <c r="BS264" s="65">
        <v>30926</v>
      </c>
      <c r="BT264" s="65">
        <v>54828</v>
      </c>
      <c r="BU264" s="65">
        <v>40905</v>
      </c>
      <c r="BV264" s="65">
        <v>43305</v>
      </c>
      <c r="BW264" s="65">
        <v>63568</v>
      </c>
      <c r="BX264" s="65">
        <v>87064</v>
      </c>
      <c r="BY264" s="65">
        <v>81349</v>
      </c>
      <c r="BZ264" s="65">
        <v>86009</v>
      </c>
      <c r="CA264" s="65">
        <v>86667</v>
      </c>
      <c r="CB264" s="65">
        <v>60361</v>
      </c>
      <c r="CC264" s="65">
        <v>49640</v>
      </c>
      <c r="CD264" s="65">
        <v>37543</v>
      </c>
      <c r="CE264" s="65">
        <v>30926</v>
      </c>
      <c r="CF264" s="65">
        <v>6253.9059999999999</v>
      </c>
      <c r="CG264" s="65">
        <v>4665.768</v>
      </c>
      <c r="CH264" s="65">
        <v>4939.5709999999999</v>
      </c>
      <c r="CI264" s="65">
        <v>7250.7979999999998</v>
      </c>
      <c r="CJ264" s="65">
        <v>9930.8209999999999</v>
      </c>
      <c r="CK264" s="65">
        <v>9279.0049999999992</v>
      </c>
      <c r="CL264" s="65">
        <v>9810.5380000000005</v>
      </c>
      <c r="CM264" s="65">
        <v>9885.6319999999996</v>
      </c>
      <c r="CN264" s="65">
        <v>6884.9750000000004</v>
      </c>
      <c r="CO264" s="65">
        <v>5662.098</v>
      </c>
      <c r="CP264" s="65">
        <v>4282.3440000000001</v>
      </c>
      <c r="CQ264" s="65">
        <v>3527.5439999999999</v>
      </c>
      <c r="CR264" s="65">
        <v>0</v>
      </c>
      <c r="CS264" s="65">
        <v>0</v>
      </c>
      <c r="CT264" s="65">
        <v>722165</v>
      </c>
      <c r="CU264" s="65">
        <v>722165</v>
      </c>
      <c r="CV264" s="65">
        <v>82373</v>
      </c>
      <c r="CW264" s="63">
        <v>2020</v>
      </c>
    </row>
    <row r="265" spans="1:101" s="55" customFormat="1" hidden="1" x14ac:dyDescent="0.25">
      <c r="A265" s="55"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lignite</v>
      </c>
      <c r="C265" t="b">
        <f>INDEX('Fuel &amp; Prime Mover Code Lookups'!$N$15:$N$21,MATCH(Q265,'Fuel &amp; Prime Mover Code Lookups'!$M$15:$M$21,0))</f>
        <v>1</v>
      </c>
      <c r="D265" t="str">
        <f t="shared" si="3"/>
        <v>54888.298.TX.ST</v>
      </c>
      <c r="E265" s="63">
        <v>298</v>
      </c>
      <c r="F265" s="64" t="s">
        <v>20</v>
      </c>
      <c r="G265" s="63" t="s">
        <v>501</v>
      </c>
      <c r="H265" s="64" t="s">
        <v>785</v>
      </c>
      <c r="I265" s="64" t="s">
        <v>786</v>
      </c>
      <c r="J265" s="63">
        <v>54888</v>
      </c>
      <c r="K265" s="64" t="s">
        <v>524</v>
      </c>
      <c r="L265" s="64" t="s">
        <v>525</v>
      </c>
      <c r="M265" s="64" t="s">
        <v>787</v>
      </c>
      <c r="N265" s="64" t="s">
        <v>404</v>
      </c>
      <c r="O265" s="63">
        <v>22</v>
      </c>
      <c r="P265" s="63">
        <v>2</v>
      </c>
      <c r="Q265" s="64" t="s">
        <v>27</v>
      </c>
      <c r="R265" s="64" t="s">
        <v>22</v>
      </c>
      <c r="S265" s="64" t="s">
        <v>25</v>
      </c>
      <c r="T265" s="64" t="s">
        <v>518</v>
      </c>
      <c r="U265" s="64" t="s">
        <v>788</v>
      </c>
      <c r="V265" s="64" t="s">
        <v>516</v>
      </c>
      <c r="W265" s="64" t="s">
        <v>519</v>
      </c>
      <c r="X265" s="65">
        <v>0</v>
      </c>
      <c r="Y265" s="65">
        <v>0</v>
      </c>
      <c r="Z265" s="65">
        <v>0</v>
      </c>
      <c r="AA265" s="65">
        <v>0</v>
      </c>
      <c r="AB265" s="65">
        <v>0</v>
      </c>
      <c r="AC265" s="65">
        <v>0</v>
      </c>
      <c r="AD265" s="65">
        <v>0</v>
      </c>
      <c r="AE265" s="65">
        <v>0</v>
      </c>
      <c r="AF265" s="65">
        <v>0</v>
      </c>
      <c r="AG265" s="65">
        <v>0</v>
      </c>
      <c r="AH265" s="65">
        <v>0</v>
      </c>
      <c r="AI265" s="65">
        <v>0</v>
      </c>
      <c r="AJ265" s="65">
        <v>0</v>
      </c>
      <c r="AK265" s="65">
        <v>0</v>
      </c>
      <c r="AL265" s="65">
        <v>0</v>
      </c>
      <c r="AM265" s="65">
        <v>0</v>
      </c>
      <c r="AN265" s="65">
        <v>0</v>
      </c>
      <c r="AO265" s="65">
        <v>0</v>
      </c>
      <c r="AP265" s="65">
        <v>0</v>
      </c>
      <c r="AQ265" s="65">
        <v>0</v>
      </c>
      <c r="AR265" s="65">
        <v>0</v>
      </c>
      <c r="AS265" s="65">
        <v>0</v>
      </c>
      <c r="AT265" s="65">
        <v>0</v>
      </c>
      <c r="AU265" s="65">
        <v>0</v>
      </c>
      <c r="AV265" s="66">
        <v>0</v>
      </c>
      <c r="AW265" s="66">
        <v>0</v>
      </c>
      <c r="AX265" s="66">
        <v>0</v>
      </c>
      <c r="AY265" s="66">
        <v>0</v>
      </c>
      <c r="AZ265" s="66">
        <v>0</v>
      </c>
      <c r="BA265" s="66">
        <v>0</v>
      </c>
      <c r="BB265" s="66">
        <v>0</v>
      </c>
      <c r="BC265" s="66">
        <v>0</v>
      </c>
      <c r="BD265" s="66">
        <v>0</v>
      </c>
      <c r="BE265" s="66">
        <v>0</v>
      </c>
      <c r="BF265" s="66">
        <v>0</v>
      </c>
      <c r="BG265" s="66">
        <v>0</v>
      </c>
      <c r="BH265" s="65">
        <v>0</v>
      </c>
      <c r="BI265" s="65">
        <v>0</v>
      </c>
      <c r="BJ265" s="65">
        <v>0</v>
      </c>
      <c r="BK265" s="65">
        <v>0</v>
      </c>
      <c r="BL265" s="65">
        <v>0</v>
      </c>
      <c r="BM265" s="65">
        <v>0</v>
      </c>
      <c r="BN265" s="65">
        <v>0</v>
      </c>
      <c r="BO265" s="65">
        <v>0</v>
      </c>
      <c r="BP265" s="65">
        <v>0</v>
      </c>
      <c r="BQ265" s="65">
        <v>0</v>
      </c>
      <c r="BR265" s="65">
        <v>0</v>
      </c>
      <c r="BS265" s="65">
        <v>0</v>
      </c>
      <c r="BT265" s="65">
        <v>0</v>
      </c>
      <c r="BU265" s="65">
        <v>0</v>
      </c>
      <c r="BV265" s="65">
        <v>0</v>
      </c>
      <c r="BW265" s="65">
        <v>0</v>
      </c>
      <c r="BX265" s="65">
        <v>0</v>
      </c>
      <c r="BY265" s="65">
        <v>0</v>
      </c>
      <c r="BZ265" s="65">
        <v>0</v>
      </c>
      <c r="CA265" s="65">
        <v>0</v>
      </c>
      <c r="CB265" s="65">
        <v>0</v>
      </c>
      <c r="CC265" s="65">
        <v>0</v>
      </c>
      <c r="CD265" s="65">
        <v>0</v>
      </c>
      <c r="CE265" s="65">
        <v>0</v>
      </c>
      <c r="CF265" s="65">
        <v>0</v>
      </c>
      <c r="CG265" s="65">
        <v>0</v>
      </c>
      <c r="CH265" s="65">
        <v>0</v>
      </c>
      <c r="CI265" s="65">
        <v>0</v>
      </c>
      <c r="CJ265" s="65">
        <v>0</v>
      </c>
      <c r="CK265" s="65">
        <v>0</v>
      </c>
      <c r="CL265" s="65">
        <v>0</v>
      </c>
      <c r="CM265" s="65">
        <v>0</v>
      </c>
      <c r="CN265" s="65">
        <v>0</v>
      </c>
      <c r="CO265" s="65">
        <v>0</v>
      </c>
      <c r="CP265" s="65">
        <v>0</v>
      </c>
      <c r="CQ265" s="65">
        <v>0</v>
      </c>
      <c r="CR265" s="65">
        <v>0</v>
      </c>
      <c r="CS265" s="65">
        <v>0</v>
      </c>
      <c r="CT265" s="65">
        <v>0</v>
      </c>
      <c r="CU265" s="65">
        <v>0</v>
      </c>
      <c r="CV265" s="65">
        <v>0</v>
      </c>
      <c r="CW265" s="63">
        <v>2020</v>
      </c>
    </row>
    <row r="266" spans="1:101" s="55" customFormat="1" hidden="1" x14ac:dyDescent="0.25">
      <c r="A266" s="55"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63">
        <v>298</v>
      </c>
      <c r="F266" s="64" t="s">
        <v>20</v>
      </c>
      <c r="G266" s="63" t="s">
        <v>501</v>
      </c>
      <c r="H266" s="64" t="s">
        <v>785</v>
      </c>
      <c r="I266" s="64" t="s">
        <v>786</v>
      </c>
      <c r="J266" s="63">
        <v>54888</v>
      </c>
      <c r="K266" s="64" t="s">
        <v>524</v>
      </c>
      <c r="L266" s="64" t="s">
        <v>525</v>
      </c>
      <c r="M266" s="64" t="s">
        <v>787</v>
      </c>
      <c r="N266" s="64" t="s">
        <v>404</v>
      </c>
      <c r="O266" s="63">
        <v>22</v>
      </c>
      <c r="P266" s="63">
        <v>2</v>
      </c>
      <c r="Q266" s="64" t="s">
        <v>27</v>
      </c>
      <c r="R266" s="64" t="s">
        <v>22</v>
      </c>
      <c r="S266" s="64" t="s">
        <v>60</v>
      </c>
      <c r="T266" s="64" t="s">
        <v>60</v>
      </c>
      <c r="U266" s="64" t="s">
        <v>788</v>
      </c>
      <c r="V266" s="64" t="s">
        <v>516</v>
      </c>
      <c r="W266" s="64" t="s">
        <v>517</v>
      </c>
      <c r="X266" s="65">
        <v>72693</v>
      </c>
      <c r="Y266" s="65">
        <v>50038</v>
      </c>
      <c r="Z266" s="65">
        <v>87386</v>
      </c>
      <c r="AA266" s="65">
        <v>91699</v>
      </c>
      <c r="AB266" s="65">
        <v>97311</v>
      </c>
      <c r="AC266" s="65">
        <v>65227</v>
      </c>
      <c r="AD266" s="65">
        <v>75961</v>
      </c>
      <c r="AE266" s="65">
        <v>27033</v>
      </c>
      <c r="AF266" s="65">
        <v>21336</v>
      </c>
      <c r="AG266" s="65">
        <v>0</v>
      </c>
      <c r="AH266" s="65">
        <v>61793</v>
      </c>
      <c r="AI266" s="65">
        <v>40441</v>
      </c>
      <c r="AJ266" s="65">
        <v>72693</v>
      </c>
      <c r="AK266" s="65">
        <v>50038</v>
      </c>
      <c r="AL266" s="65">
        <v>87386</v>
      </c>
      <c r="AM266" s="65">
        <v>91699</v>
      </c>
      <c r="AN266" s="65">
        <v>97311</v>
      </c>
      <c r="AO266" s="65">
        <v>65227</v>
      </c>
      <c r="AP266" s="65">
        <v>75961</v>
      </c>
      <c r="AQ266" s="65">
        <v>27033</v>
      </c>
      <c r="AR266" s="65">
        <v>21336</v>
      </c>
      <c r="AS266" s="65">
        <v>0</v>
      </c>
      <c r="AT266" s="65">
        <v>61793</v>
      </c>
      <c r="AU266" s="65">
        <v>40441</v>
      </c>
      <c r="AV266" s="66">
        <v>1</v>
      </c>
      <c r="AW266" s="66">
        <v>1</v>
      </c>
      <c r="AX266" s="66">
        <v>1</v>
      </c>
      <c r="AY266" s="66">
        <v>1</v>
      </c>
      <c r="AZ266" s="66">
        <v>1</v>
      </c>
      <c r="BA266" s="66">
        <v>1</v>
      </c>
      <c r="BB266" s="66">
        <v>1</v>
      </c>
      <c r="BC266" s="66">
        <v>1</v>
      </c>
      <c r="BD266" s="66">
        <v>1</v>
      </c>
      <c r="BE266" s="66">
        <v>0</v>
      </c>
      <c r="BF266" s="66">
        <v>1</v>
      </c>
      <c r="BG266" s="66">
        <v>1</v>
      </c>
      <c r="BH266" s="65">
        <v>72693</v>
      </c>
      <c r="BI266" s="65">
        <v>50038</v>
      </c>
      <c r="BJ266" s="65">
        <v>87386</v>
      </c>
      <c r="BK266" s="65">
        <v>91699</v>
      </c>
      <c r="BL266" s="65">
        <v>97311</v>
      </c>
      <c r="BM266" s="65">
        <v>65227</v>
      </c>
      <c r="BN266" s="65">
        <v>75961</v>
      </c>
      <c r="BO266" s="65">
        <v>27033</v>
      </c>
      <c r="BP266" s="65">
        <v>21336</v>
      </c>
      <c r="BQ266" s="65">
        <v>0</v>
      </c>
      <c r="BR266" s="65">
        <v>61793</v>
      </c>
      <c r="BS266" s="65">
        <v>40441</v>
      </c>
      <c r="BT266" s="65">
        <v>72693</v>
      </c>
      <c r="BU266" s="65">
        <v>50038</v>
      </c>
      <c r="BV266" s="65">
        <v>87386</v>
      </c>
      <c r="BW266" s="65">
        <v>91699</v>
      </c>
      <c r="BX266" s="65">
        <v>97311</v>
      </c>
      <c r="BY266" s="65">
        <v>65227</v>
      </c>
      <c r="BZ266" s="65">
        <v>75961</v>
      </c>
      <c r="CA266" s="65">
        <v>27033</v>
      </c>
      <c r="CB266" s="65">
        <v>21336</v>
      </c>
      <c r="CC266" s="65">
        <v>0</v>
      </c>
      <c r="CD266" s="65">
        <v>61793</v>
      </c>
      <c r="CE266" s="65">
        <v>40441</v>
      </c>
      <c r="CF266" s="65">
        <v>6371.8230000000003</v>
      </c>
      <c r="CG266" s="65">
        <v>4431.0969999999998</v>
      </c>
      <c r="CH266" s="65">
        <v>8018.4309999999996</v>
      </c>
      <c r="CI266" s="65">
        <v>8191.9070000000002</v>
      </c>
      <c r="CJ266" s="65">
        <v>8456.0869999999995</v>
      </c>
      <c r="CK266" s="65">
        <v>5768.0280000000002</v>
      </c>
      <c r="CL266" s="65">
        <v>6695.826</v>
      </c>
      <c r="CM266" s="65">
        <v>2432.9659999999999</v>
      </c>
      <c r="CN266" s="65">
        <v>1881.923</v>
      </c>
      <c r="CO266" s="65">
        <v>-20.75</v>
      </c>
      <c r="CP266" s="65">
        <v>4241.3580000000002</v>
      </c>
      <c r="CQ266" s="65">
        <v>3582.9589999999998</v>
      </c>
      <c r="CR266" s="65">
        <v>690918</v>
      </c>
      <c r="CS266" s="65">
        <v>690918</v>
      </c>
      <c r="CT266" s="65">
        <v>690918</v>
      </c>
      <c r="CU266" s="65">
        <v>690918</v>
      </c>
      <c r="CV266" s="65">
        <v>60051.654999999999</v>
      </c>
      <c r="CW266" s="63">
        <v>2020</v>
      </c>
    </row>
    <row r="267" spans="1:101" s="55" customFormat="1" hidden="1" x14ac:dyDescent="0.25">
      <c r="A267" s="55"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63">
        <v>298</v>
      </c>
      <c r="F267" s="64" t="s">
        <v>20</v>
      </c>
      <c r="G267" s="63" t="s">
        <v>501</v>
      </c>
      <c r="H267" s="64" t="s">
        <v>785</v>
      </c>
      <c r="I267" s="64" t="s">
        <v>786</v>
      </c>
      <c r="J267" s="63">
        <v>54888</v>
      </c>
      <c r="K267" s="64" t="s">
        <v>524</v>
      </c>
      <c r="L267" s="64" t="s">
        <v>525</v>
      </c>
      <c r="M267" s="64" t="s">
        <v>787</v>
      </c>
      <c r="N267" s="64" t="s">
        <v>404</v>
      </c>
      <c r="O267" s="63">
        <v>22</v>
      </c>
      <c r="P267" s="63">
        <v>2</v>
      </c>
      <c r="Q267" s="64" t="s">
        <v>27</v>
      </c>
      <c r="R267" s="64" t="s">
        <v>22</v>
      </c>
      <c r="S267" s="64" t="s">
        <v>69</v>
      </c>
      <c r="T267" s="64" t="s">
        <v>69</v>
      </c>
      <c r="U267" s="64" t="s">
        <v>788</v>
      </c>
      <c r="V267" s="64" t="s">
        <v>516</v>
      </c>
      <c r="W267" s="64" t="s">
        <v>519</v>
      </c>
      <c r="X267" s="65">
        <v>0</v>
      </c>
      <c r="Y267" s="65">
        <v>0</v>
      </c>
      <c r="Z267" s="65">
        <v>0</v>
      </c>
      <c r="AA267" s="65">
        <v>0</v>
      </c>
      <c r="AB267" s="65">
        <v>0</v>
      </c>
      <c r="AC267" s="65">
        <v>0</v>
      </c>
      <c r="AD267" s="65">
        <v>0</v>
      </c>
      <c r="AE267" s="65">
        <v>0</v>
      </c>
      <c r="AF267" s="65">
        <v>0</v>
      </c>
      <c r="AG267" s="65">
        <v>0</v>
      </c>
      <c r="AH267" s="65">
        <v>0</v>
      </c>
      <c r="AI267" s="65">
        <v>0</v>
      </c>
      <c r="AJ267" s="65">
        <v>0</v>
      </c>
      <c r="AK267" s="65">
        <v>0</v>
      </c>
      <c r="AL267" s="65">
        <v>0</v>
      </c>
      <c r="AM267" s="65">
        <v>0</v>
      </c>
      <c r="AN267" s="65">
        <v>0</v>
      </c>
      <c r="AO267" s="65">
        <v>0</v>
      </c>
      <c r="AP267" s="65">
        <v>0</v>
      </c>
      <c r="AQ267" s="65">
        <v>0</v>
      </c>
      <c r="AR267" s="65">
        <v>0</v>
      </c>
      <c r="AS267" s="65">
        <v>0</v>
      </c>
      <c r="AT267" s="65">
        <v>0</v>
      </c>
      <c r="AU267" s="65">
        <v>0</v>
      </c>
      <c r="AV267" s="66">
        <v>0</v>
      </c>
      <c r="AW267" s="66">
        <v>0</v>
      </c>
      <c r="AX267" s="66">
        <v>0</v>
      </c>
      <c r="AY267" s="66">
        <v>0</v>
      </c>
      <c r="AZ267" s="66">
        <v>0</v>
      </c>
      <c r="BA267" s="66">
        <v>0</v>
      </c>
      <c r="BB267" s="66">
        <v>0</v>
      </c>
      <c r="BC267" s="66">
        <v>0</v>
      </c>
      <c r="BD267" s="66">
        <v>0</v>
      </c>
      <c r="BE267" s="66">
        <v>0</v>
      </c>
      <c r="BF267" s="66">
        <v>0</v>
      </c>
      <c r="BG267" s="66">
        <v>0</v>
      </c>
      <c r="BH267" s="65">
        <v>0</v>
      </c>
      <c r="BI267" s="65">
        <v>0</v>
      </c>
      <c r="BJ267" s="65">
        <v>0</v>
      </c>
      <c r="BK267" s="65">
        <v>0</v>
      </c>
      <c r="BL267" s="65">
        <v>0</v>
      </c>
      <c r="BM267" s="65">
        <v>0</v>
      </c>
      <c r="BN267" s="65">
        <v>0</v>
      </c>
      <c r="BO267" s="65">
        <v>0</v>
      </c>
      <c r="BP267" s="65">
        <v>0</v>
      </c>
      <c r="BQ267" s="65">
        <v>0</v>
      </c>
      <c r="BR267" s="65">
        <v>0</v>
      </c>
      <c r="BS267" s="65">
        <v>0</v>
      </c>
      <c r="BT267" s="65">
        <v>0</v>
      </c>
      <c r="BU267" s="65">
        <v>0</v>
      </c>
      <c r="BV267" s="65">
        <v>0</v>
      </c>
      <c r="BW267" s="65">
        <v>0</v>
      </c>
      <c r="BX267" s="65">
        <v>0</v>
      </c>
      <c r="BY267" s="65">
        <v>0</v>
      </c>
      <c r="BZ267" s="65">
        <v>0</v>
      </c>
      <c r="CA267" s="65">
        <v>0</v>
      </c>
      <c r="CB267" s="65">
        <v>0</v>
      </c>
      <c r="CC267" s="65">
        <v>0</v>
      </c>
      <c r="CD267" s="65">
        <v>0</v>
      </c>
      <c r="CE267" s="65">
        <v>0</v>
      </c>
      <c r="CF267" s="65">
        <v>0</v>
      </c>
      <c r="CG267" s="65">
        <v>0</v>
      </c>
      <c r="CH267" s="65">
        <v>0</v>
      </c>
      <c r="CI267" s="65">
        <v>0</v>
      </c>
      <c r="CJ267" s="65">
        <v>0</v>
      </c>
      <c r="CK267" s="65">
        <v>0</v>
      </c>
      <c r="CL267" s="65">
        <v>0</v>
      </c>
      <c r="CM267" s="65">
        <v>0</v>
      </c>
      <c r="CN267" s="65">
        <v>0</v>
      </c>
      <c r="CO267" s="65">
        <v>0</v>
      </c>
      <c r="CP267" s="65">
        <v>0</v>
      </c>
      <c r="CQ267" s="65">
        <v>0</v>
      </c>
      <c r="CR267" s="65">
        <v>0</v>
      </c>
      <c r="CS267" s="65">
        <v>0</v>
      </c>
      <c r="CT267" s="65">
        <v>0</v>
      </c>
      <c r="CU267" s="65">
        <v>0</v>
      </c>
      <c r="CV267" s="65">
        <v>0</v>
      </c>
      <c r="CW267" s="63">
        <v>2020</v>
      </c>
    </row>
    <row r="268" spans="1:101" s="55" customFormat="1" hidden="1" x14ac:dyDescent="0.25">
      <c r="A268" s="55"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63">
        <v>298</v>
      </c>
      <c r="F268" s="64" t="s">
        <v>20</v>
      </c>
      <c r="G268" s="63" t="s">
        <v>501</v>
      </c>
      <c r="H268" s="64" t="s">
        <v>785</v>
      </c>
      <c r="I268" s="64" t="s">
        <v>786</v>
      </c>
      <c r="J268" s="63">
        <v>54888</v>
      </c>
      <c r="K268" s="64" t="s">
        <v>524</v>
      </c>
      <c r="L268" s="64" t="s">
        <v>525</v>
      </c>
      <c r="M268" s="64" t="s">
        <v>787</v>
      </c>
      <c r="N268" s="64" t="s">
        <v>404</v>
      </c>
      <c r="O268" s="63">
        <v>22</v>
      </c>
      <c r="P268" s="63">
        <v>2</v>
      </c>
      <c r="Q268" s="64" t="s">
        <v>27</v>
      </c>
      <c r="R268" s="64" t="s">
        <v>22</v>
      </c>
      <c r="S268" s="64" t="s">
        <v>24</v>
      </c>
      <c r="T268" s="64" t="s">
        <v>518</v>
      </c>
      <c r="U268" s="64" t="s">
        <v>788</v>
      </c>
      <c r="V268" s="64" t="s">
        <v>516</v>
      </c>
      <c r="W268" s="64" t="s">
        <v>519</v>
      </c>
      <c r="X268" s="65">
        <v>365557</v>
      </c>
      <c r="Y268" s="65">
        <v>223873</v>
      </c>
      <c r="Z268" s="65">
        <v>374399</v>
      </c>
      <c r="AA268" s="65">
        <v>382204</v>
      </c>
      <c r="AB268" s="65">
        <v>233111</v>
      </c>
      <c r="AC268" s="65">
        <v>377180</v>
      </c>
      <c r="AD268" s="65">
        <v>482916</v>
      </c>
      <c r="AE268" s="65">
        <v>519722</v>
      </c>
      <c r="AF268" s="65">
        <v>407601</v>
      </c>
      <c r="AG268" s="65">
        <v>0</v>
      </c>
      <c r="AH268" s="65">
        <v>33913</v>
      </c>
      <c r="AI268" s="65">
        <v>487472</v>
      </c>
      <c r="AJ268" s="65">
        <v>365557</v>
      </c>
      <c r="AK268" s="65">
        <v>223873</v>
      </c>
      <c r="AL268" s="65">
        <v>374399</v>
      </c>
      <c r="AM268" s="65">
        <v>382204</v>
      </c>
      <c r="AN268" s="65">
        <v>233111</v>
      </c>
      <c r="AO268" s="65">
        <v>377180</v>
      </c>
      <c r="AP268" s="65">
        <v>482916</v>
      </c>
      <c r="AQ268" s="65">
        <v>519722</v>
      </c>
      <c r="AR268" s="65">
        <v>407601</v>
      </c>
      <c r="AS268" s="65">
        <v>0</v>
      </c>
      <c r="AT268" s="65">
        <v>33913</v>
      </c>
      <c r="AU268" s="65">
        <v>487472</v>
      </c>
      <c r="AV268" s="66">
        <v>16.079999999999998</v>
      </c>
      <c r="AW268" s="66">
        <v>16.079999999999998</v>
      </c>
      <c r="AX268" s="66">
        <v>16.079999999999998</v>
      </c>
      <c r="AY268" s="66">
        <v>16.079999999999998</v>
      </c>
      <c r="AZ268" s="66">
        <v>16.079999999999998</v>
      </c>
      <c r="BA268" s="66">
        <v>16.649999999999999</v>
      </c>
      <c r="BB268" s="66">
        <v>16.649999999999999</v>
      </c>
      <c r="BC268" s="66">
        <v>16.649999999999999</v>
      </c>
      <c r="BD268" s="66">
        <v>16.649999999999999</v>
      </c>
      <c r="BE268" s="66">
        <v>0</v>
      </c>
      <c r="BF268" s="66">
        <v>16.649999999999999</v>
      </c>
      <c r="BG268" s="66">
        <v>16.649999999999999</v>
      </c>
      <c r="BH268" s="65">
        <v>5878157</v>
      </c>
      <c r="BI268" s="65">
        <v>3599878</v>
      </c>
      <c r="BJ268" s="65">
        <v>6020336</v>
      </c>
      <c r="BK268" s="65">
        <v>6145840</v>
      </c>
      <c r="BL268" s="65">
        <v>3748425</v>
      </c>
      <c r="BM268" s="65">
        <v>6280047</v>
      </c>
      <c r="BN268" s="65">
        <v>8040551</v>
      </c>
      <c r="BO268" s="65">
        <v>8653371</v>
      </c>
      <c r="BP268" s="65">
        <v>6786557</v>
      </c>
      <c r="BQ268" s="65">
        <v>0</v>
      </c>
      <c r="BR268" s="65">
        <v>564651</v>
      </c>
      <c r="BS268" s="65">
        <v>8116409</v>
      </c>
      <c r="BT268" s="65">
        <v>5878157</v>
      </c>
      <c r="BU268" s="65">
        <v>3599878</v>
      </c>
      <c r="BV268" s="65">
        <v>6020336</v>
      </c>
      <c r="BW268" s="65">
        <v>6145840</v>
      </c>
      <c r="BX268" s="65">
        <v>3748425</v>
      </c>
      <c r="BY268" s="65">
        <v>6280047</v>
      </c>
      <c r="BZ268" s="65">
        <v>8040551</v>
      </c>
      <c r="CA268" s="65">
        <v>8653371</v>
      </c>
      <c r="CB268" s="65">
        <v>6786557</v>
      </c>
      <c r="CC268" s="65">
        <v>0</v>
      </c>
      <c r="CD268" s="65">
        <v>564651</v>
      </c>
      <c r="CE268" s="65">
        <v>8116409</v>
      </c>
      <c r="CF268" s="65">
        <v>515243.18</v>
      </c>
      <c r="CG268" s="65">
        <v>318785.90000000002</v>
      </c>
      <c r="CH268" s="65">
        <v>552418.56999999995</v>
      </c>
      <c r="CI268" s="65">
        <v>549037.09</v>
      </c>
      <c r="CJ268" s="65">
        <v>325728.90999999997</v>
      </c>
      <c r="CK268" s="65">
        <v>555344.97</v>
      </c>
      <c r="CL268" s="65">
        <v>708760.17</v>
      </c>
      <c r="CM268" s="65">
        <v>778802.03</v>
      </c>
      <c r="CN268" s="65">
        <v>598602.07999999996</v>
      </c>
      <c r="CO268" s="65">
        <v>-4343.25</v>
      </c>
      <c r="CP268" s="65">
        <v>38756.642</v>
      </c>
      <c r="CQ268" s="65">
        <v>719091.04</v>
      </c>
      <c r="CR268" s="65">
        <v>3887948</v>
      </c>
      <c r="CS268" s="65">
        <v>3887948</v>
      </c>
      <c r="CT268" s="65">
        <v>63834222</v>
      </c>
      <c r="CU268" s="65">
        <v>63834222</v>
      </c>
      <c r="CV268" s="65">
        <v>5656227.2999999998</v>
      </c>
      <c r="CW268" s="63">
        <v>2020</v>
      </c>
    </row>
    <row r="269" spans="1:101" s="55" customFormat="1" hidden="1" x14ac:dyDescent="0.25">
      <c r="A269" s="55"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63">
        <v>299</v>
      </c>
      <c r="F269" s="64" t="s">
        <v>20</v>
      </c>
      <c r="G269" s="63" t="s">
        <v>501</v>
      </c>
      <c r="H269" s="64" t="s">
        <v>789</v>
      </c>
      <c r="I269" s="64" t="s">
        <v>780</v>
      </c>
      <c r="J269" s="63">
        <v>14354</v>
      </c>
      <c r="K269" s="64" t="s">
        <v>673</v>
      </c>
      <c r="L269" s="64" t="s">
        <v>625</v>
      </c>
      <c r="M269" s="64" t="s">
        <v>526</v>
      </c>
      <c r="N269" s="64" t="s">
        <v>404</v>
      </c>
      <c r="O269" s="63">
        <v>22</v>
      </c>
      <c r="P269" s="63">
        <v>1</v>
      </c>
      <c r="Q269" s="64" t="s">
        <v>21</v>
      </c>
      <c r="R269" s="64" t="s">
        <v>22</v>
      </c>
      <c r="S269" s="64" t="s">
        <v>72</v>
      </c>
      <c r="T269" s="64" t="s">
        <v>72</v>
      </c>
      <c r="U269" s="64" t="s">
        <v>674</v>
      </c>
      <c r="V269" s="64" t="s">
        <v>506</v>
      </c>
      <c r="W269" s="64" t="s">
        <v>404</v>
      </c>
      <c r="X269" s="65">
        <v>0</v>
      </c>
      <c r="Y269" s="65">
        <v>0</v>
      </c>
      <c r="Z269" s="65">
        <v>0</v>
      </c>
      <c r="AA269" s="65">
        <v>0</v>
      </c>
      <c r="AB269" s="65">
        <v>0</v>
      </c>
      <c r="AC269" s="65">
        <v>0</v>
      </c>
      <c r="AD269" s="65">
        <v>0</v>
      </c>
      <c r="AE269" s="65">
        <v>0</v>
      </c>
      <c r="AF269" s="65">
        <v>0</v>
      </c>
      <c r="AG269" s="65">
        <v>0</v>
      </c>
      <c r="AH269" s="65">
        <v>0</v>
      </c>
      <c r="AI269" s="65">
        <v>0</v>
      </c>
      <c r="AJ269" s="65">
        <v>0</v>
      </c>
      <c r="AK269" s="65">
        <v>0</v>
      </c>
      <c r="AL269" s="65">
        <v>0</v>
      </c>
      <c r="AM269" s="65">
        <v>0</v>
      </c>
      <c r="AN269" s="65">
        <v>0</v>
      </c>
      <c r="AO269" s="65">
        <v>0</v>
      </c>
      <c r="AP269" s="65">
        <v>0</v>
      </c>
      <c r="AQ269" s="65">
        <v>0</v>
      </c>
      <c r="AR269" s="65">
        <v>0</v>
      </c>
      <c r="AS269" s="65">
        <v>0</v>
      </c>
      <c r="AT269" s="65">
        <v>0</v>
      </c>
      <c r="AU269" s="65">
        <v>0</v>
      </c>
      <c r="AV269" s="66">
        <v>0</v>
      </c>
      <c r="AW269" s="66">
        <v>0</v>
      </c>
      <c r="AX269" s="66">
        <v>0</v>
      </c>
      <c r="AY269" s="66">
        <v>0</v>
      </c>
      <c r="AZ269" s="66">
        <v>0</v>
      </c>
      <c r="BA269" s="66">
        <v>0</v>
      </c>
      <c r="BB269" s="66">
        <v>0</v>
      </c>
      <c r="BC269" s="66">
        <v>0</v>
      </c>
      <c r="BD269" s="66">
        <v>0</v>
      </c>
      <c r="BE269" s="66">
        <v>0</v>
      </c>
      <c r="BF269" s="66">
        <v>0</v>
      </c>
      <c r="BG269" s="66">
        <v>0</v>
      </c>
      <c r="BH269" s="65">
        <v>127938</v>
      </c>
      <c r="BI269" s="65">
        <v>136198</v>
      </c>
      <c r="BJ269" s="65">
        <v>142246</v>
      </c>
      <c r="BK269" s="65">
        <v>134436</v>
      </c>
      <c r="BL269" s="65">
        <v>128389</v>
      </c>
      <c r="BM269" s="65">
        <v>118184</v>
      </c>
      <c r="BN269" s="65">
        <v>111618</v>
      </c>
      <c r="BO269" s="65">
        <v>108591</v>
      </c>
      <c r="BP269" s="65">
        <v>117210</v>
      </c>
      <c r="BQ269" s="65">
        <v>130115</v>
      </c>
      <c r="BR269" s="65">
        <v>138816</v>
      </c>
      <c r="BS269" s="65">
        <v>145480</v>
      </c>
      <c r="BT269" s="65">
        <v>127938</v>
      </c>
      <c r="BU269" s="65">
        <v>136198</v>
      </c>
      <c r="BV269" s="65">
        <v>142246</v>
      </c>
      <c r="BW269" s="65">
        <v>134436</v>
      </c>
      <c r="BX269" s="65">
        <v>128389</v>
      </c>
      <c r="BY269" s="65">
        <v>118184</v>
      </c>
      <c r="BZ269" s="65">
        <v>111618</v>
      </c>
      <c r="CA269" s="65">
        <v>108591</v>
      </c>
      <c r="CB269" s="65">
        <v>117210</v>
      </c>
      <c r="CC269" s="65">
        <v>130115</v>
      </c>
      <c r="CD269" s="65">
        <v>138816</v>
      </c>
      <c r="CE269" s="65">
        <v>145480</v>
      </c>
      <c r="CF269" s="65">
        <v>14593.18</v>
      </c>
      <c r="CG269" s="65">
        <v>15535.293</v>
      </c>
      <c r="CH269" s="65">
        <v>16225.181</v>
      </c>
      <c r="CI269" s="65">
        <v>15334.27</v>
      </c>
      <c r="CJ269" s="65">
        <v>14644.599</v>
      </c>
      <c r="CK269" s="65">
        <v>13480.57</v>
      </c>
      <c r="CL269" s="65">
        <v>12731.576999999999</v>
      </c>
      <c r="CM269" s="65">
        <v>12386.362999999999</v>
      </c>
      <c r="CN269" s="65">
        <v>13369.504000000001</v>
      </c>
      <c r="CO269" s="65">
        <v>14841.401</v>
      </c>
      <c r="CP269" s="65">
        <v>15833.96</v>
      </c>
      <c r="CQ269" s="65">
        <v>16594.101999999999</v>
      </c>
      <c r="CR269" s="65">
        <v>0</v>
      </c>
      <c r="CS269" s="65">
        <v>0</v>
      </c>
      <c r="CT269" s="65">
        <v>1539221</v>
      </c>
      <c r="CU269" s="65">
        <v>1539221</v>
      </c>
      <c r="CV269" s="65">
        <v>175570</v>
      </c>
      <c r="CW269" s="63">
        <v>2020</v>
      </c>
    </row>
    <row r="270" spans="1:101" s="55" customFormat="1" hidden="1" x14ac:dyDescent="0.25">
      <c r="A270" s="55"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63">
        <v>314</v>
      </c>
      <c r="F270" s="64" t="s">
        <v>20</v>
      </c>
      <c r="G270" s="63" t="s">
        <v>501</v>
      </c>
      <c r="H270" s="64" t="s">
        <v>791</v>
      </c>
      <c r="I270" s="64" t="s">
        <v>792</v>
      </c>
      <c r="J270" s="63">
        <v>9216</v>
      </c>
      <c r="K270" s="64" t="s">
        <v>41</v>
      </c>
      <c r="L270" s="64" t="s">
        <v>549</v>
      </c>
      <c r="M270" s="64" t="s">
        <v>526</v>
      </c>
      <c r="N270" s="64" t="s">
        <v>404</v>
      </c>
      <c r="O270" s="63">
        <v>22</v>
      </c>
      <c r="P270" s="63">
        <v>1</v>
      </c>
      <c r="Q270" s="64" t="s">
        <v>21</v>
      </c>
      <c r="R270" s="64" t="s">
        <v>46</v>
      </c>
      <c r="S270" s="64" t="s">
        <v>59</v>
      </c>
      <c r="T270" s="64" t="s">
        <v>513</v>
      </c>
      <c r="U270" s="64" t="s">
        <v>793</v>
      </c>
      <c r="V270" s="64" t="s">
        <v>506</v>
      </c>
      <c r="W270" s="64" t="s">
        <v>404</v>
      </c>
      <c r="X270" s="65">
        <v>0</v>
      </c>
      <c r="Y270" s="65">
        <v>0</v>
      </c>
      <c r="Z270" s="65">
        <v>0</v>
      </c>
      <c r="AA270" s="65">
        <v>0</v>
      </c>
      <c r="AB270" s="65">
        <v>0</v>
      </c>
      <c r="AC270" s="65">
        <v>0</v>
      </c>
      <c r="AD270" s="65">
        <v>0</v>
      </c>
      <c r="AE270" s="65">
        <v>0</v>
      </c>
      <c r="AF270" s="65">
        <v>0</v>
      </c>
      <c r="AG270" s="65">
        <v>0</v>
      </c>
      <c r="AH270" s="65">
        <v>0</v>
      </c>
      <c r="AI270" s="65">
        <v>0</v>
      </c>
      <c r="AJ270" s="65">
        <v>0</v>
      </c>
      <c r="AK270" s="65">
        <v>0</v>
      </c>
      <c r="AL270" s="65">
        <v>0</v>
      </c>
      <c r="AM270" s="65">
        <v>0</v>
      </c>
      <c r="AN270" s="65">
        <v>0</v>
      </c>
      <c r="AO270" s="65">
        <v>0</v>
      </c>
      <c r="AP270" s="65">
        <v>0</v>
      </c>
      <c r="AQ270" s="65">
        <v>0</v>
      </c>
      <c r="AR270" s="65">
        <v>0</v>
      </c>
      <c r="AS270" s="65">
        <v>0</v>
      </c>
      <c r="AT270" s="65">
        <v>0</v>
      </c>
      <c r="AU270" s="65">
        <v>0</v>
      </c>
      <c r="AV270" s="66">
        <v>0</v>
      </c>
      <c r="AW270" s="66">
        <v>0</v>
      </c>
      <c r="AX270" s="66">
        <v>0</v>
      </c>
      <c r="AY270" s="66">
        <v>0</v>
      </c>
      <c r="AZ270" s="66">
        <v>0</v>
      </c>
      <c r="BA270" s="66">
        <v>0</v>
      </c>
      <c r="BB270" s="66">
        <v>0</v>
      </c>
      <c r="BC270" s="66">
        <v>0</v>
      </c>
      <c r="BD270" s="66">
        <v>0</v>
      </c>
      <c r="BE270" s="66">
        <v>0</v>
      </c>
      <c r="BF270" s="66">
        <v>0</v>
      </c>
      <c r="BG270" s="66">
        <v>0</v>
      </c>
      <c r="BH270" s="65">
        <v>7761</v>
      </c>
      <c r="BI270" s="65">
        <v>5790</v>
      </c>
      <c r="BJ270" s="65">
        <v>6130</v>
      </c>
      <c r="BK270" s="65">
        <v>8998</v>
      </c>
      <c r="BL270" s="65">
        <v>12324</v>
      </c>
      <c r="BM270" s="65">
        <v>11515</v>
      </c>
      <c r="BN270" s="65">
        <v>12175</v>
      </c>
      <c r="BO270" s="65">
        <v>12268</v>
      </c>
      <c r="BP270" s="65">
        <v>8544</v>
      </c>
      <c r="BQ270" s="65">
        <v>7027</v>
      </c>
      <c r="BR270" s="65">
        <v>5314</v>
      </c>
      <c r="BS270" s="65">
        <v>4378</v>
      </c>
      <c r="BT270" s="65">
        <v>7761</v>
      </c>
      <c r="BU270" s="65">
        <v>5790</v>
      </c>
      <c r="BV270" s="65">
        <v>6130</v>
      </c>
      <c r="BW270" s="65">
        <v>8998</v>
      </c>
    